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 hidePivotFieldList="1"/>
  <xr:revisionPtr revIDLastSave="62" documentId="13_ncr:1_{8AEC5FB8-E645-4328-B5E6-BFB7D4400770}" xr6:coauthVersionLast="47" xr6:coauthVersionMax="47" xr10:uidLastSave="{20C73E33-820B-4BCA-BA4C-661D9F632E06}"/>
  <bookViews>
    <workbookView xWindow="28680" yWindow="-120" windowWidth="29040" windowHeight="15720" tabRatio="856" xr2:uid="{1D52995E-CA44-4B68-86AF-E071481759CA}"/>
  </bookViews>
  <sheets>
    <sheet name="セグメント情報（2025年度）" sheetId="30" r:id="rId1"/>
    <sheet name="セグメント情報（2024年度）" sheetId="21" r:id="rId2"/>
    <sheet name="業績推移①" sheetId="22" r:id="rId3"/>
    <sheet name="業績推移②" sheetId="2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ACC">'[1]マスタ（ACC）'!$C$4:$T$400</definedName>
    <definedName name="_copy">#REF!</definedName>
    <definedName name="_Fill" hidden="1">#REF!</definedName>
    <definedName name="_xlnm._FilterDatabase" hidden="1">'[2]01-3'!$B$7:$T$219</definedName>
    <definedName name="_Key1" hidden="1">[3]明細!#REF!</definedName>
    <definedName name="_Key2" hidden="1">[3]明細!#REF!</definedName>
    <definedName name="_NO">#REF!</definedName>
    <definedName name="_Order1" hidden="1">0</definedName>
    <definedName name="_Order2" hidden="1">255</definedName>
    <definedName name="_Sort" hidden="1">[3]明細!#REF!</definedName>
    <definedName name="_ありなし">[1]区分!$B$24:$B$25</definedName>
    <definedName name="_依頼区分">[1]区分!$B$7:$B$9</definedName>
    <definedName name="_勘定制限">[1]区分!$B$15:$B$17</definedName>
    <definedName name="_繰越済み期間への対応">[1]区分!$B$3:$B$4</definedName>
    <definedName name="_財務諸表区分">[1]区分!$D$7:$D$12</definedName>
    <definedName name="_照合勘定">[1]区分!$J$19:$J$20</definedName>
    <definedName name="_申請勘定内容">#REF!</definedName>
    <definedName name="_申請内容_SUB">#REF!</definedName>
    <definedName name="_設定参照勘定科目コード">#REF!</definedName>
    <definedName name="_相手先別明細保持フラグ">[1]区分!$J$7:$J$8</definedName>
    <definedName name="_増減明細保持フラグ">[1]区分!$L$7:$L$8</definedName>
    <definedName name="_貸借区分">[1]区分!$F$7:$F$8</definedName>
    <definedName name="_符号反転区分">[1]区分!$H$7:$H$8</definedName>
    <definedName name="AS2DocOpenMode" hidden="1">"AS2DocumentEdit"</definedName>
    <definedName name="BEx1P1HGRAX7YB8S2GNX4CVD4IQF" hidden="1">#REF!</definedName>
    <definedName name="BEx1T8DYV7XA32ASMZEMP9KZK6DQ" hidden="1">#REF!</definedName>
    <definedName name="BEx1YDAW5S1OEUYNLVW46CAHGDAU" hidden="1">#REF!</definedName>
    <definedName name="BEx3QKO0ZRZAMGU7RHXEWMYR5FEB" hidden="1">#REF!</definedName>
    <definedName name="BEx5AOA0ZDZ1TL8U0X79AK2ZGSQR" hidden="1">#REF!</definedName>
    <definedName name="BEx73YB3444SU8FQKOHJVCVDKBHN" hidden="1">#REF!</definedName>
    <definedName name="BEx7AHKMOQD6MDTO3A1ASA6S43RH" hidden="1">#REF!</definedName>
    <definedName name="BEx7CWXQTG8X3DOQ7WCRUQTVDRMI" hidden="1">#REF!</definedName>
    <definedName name="BEx7H4FN48USYDM8WZPUAZLZ16XT" hidden="1">#REF!</definedName>
    <definedName name="BEx915NCU92LLUK4SF8K3Y5L109I" hidden="1">#REF!</definedName>
    <definedName name="BEx99W16Y69B5U7Y82K6QXMAWE0A" hidden="1">#REF!</definedName>
    <definedName name="BEx9CFFVR5R1PLV22A5XJL9PEOI6" hidden="1">#REF!</definedName>
    <definedName name="BExB53W2DL4GU7YO3KQ0K5DOZHSK" hidden="1">#REF!</definedName>
    <definedName name="BExF7BZFH50G8AYUMHC8MROY73PK" hidden="1">#REF!</definedName>
    <definedName name="BExGW04RSNQM6H7G2XPP82GR9C32" hidden="1">#REF!</definedName>
    <definedName name="BExGWBO2N5T1KT6AQHKGYWF2VSMY" hidden="1">#REF!</definedName>
    <definedName name="BExGWGB9QXMYOSI904Q5NFVKKWD5" hidden="1">#REF!</definedName>
    <definedName name="BExKG84GF9IQ38UTRHVVCL4ZZA04" hidden="1">#REF!</definedName>
    <definedName name="BExKH1SLI9UZWC5CF0QD9JOJ1QOS" hidden="1">#REF!</definedName>
    <definedName name="BExKLSH2KP0UC20EZMRXZ2C21NQL" hidden="1">#REF!</definedName>
    <definedName name="BExKNU75PX5W8TQX7SQJ5PFU80SH" hidden="1">#REF!</definedName>
    <definedName name="BExKVAKVCO7A2CR53SHIAAZFNWQZ" hidden="1">#REF!</definedName>
    <definedName name="BExMIBZH61BMT2ITKJ5CFK8VSMMN" hidden="1">#REF!</definedName>
    <definedName name="BExMKICQ3O1R0WZ7NWK7LCESSOU7" hidden="1">#REF!</definedName>
    <definedName name="BExMN3EU5957O59KMBV1U6H0WMYO" hidden="1">#REF!</definedName>
    <definedName name="BExO6EULKH92OC7VG9M0MU5B7QCC" hidden="1">#REF!</definedName>
    <definedName name="BExO6QZNQZJMYDUAOD0QJM1FRTC3" hidden="1">#REF!</definedName>
    <definedName name="BExOBVLRU7VZOB0V27N4GEPUK0AK" hidden="1">#REF!</definedName>
    <definedName name="BExOFK7ZA0ERT6CPWEU3CCBH24L4" hidden="1">#REF!</definedName>
    <definedName name="BExOHXXL9SIFR8CVGTCS9WHUP9YY" hidden="1">#REF!</definedName>
    <definedName name="BExOJX420YK56PRHBD3YVVM3Y6JR" hidden="1">#REF!</definedName>
    <definedName name="BExOK87AG8DY5KS0LC94FBN4IPCY" hidden="1">#REF!</definedName>
    <definedName name="BExOKYVKM54RH5FOF63A5B0W9R0A" hidden="1">#REF!</definedName>
    <definedName name="BExQGFVG561ZPU9G1A93RM4GPMYD" hidden="1">#REF!</definedName>
    <definedName name="BExS96Q3LVCJ6KUOKVK7PMX2UVDM" hidden="1">#REF!</definedName>
    <definedName name="BExSADL047BVGMPX6PTRDH3EP8AF" hidden="1">#REF!</definedName>
    <definedName name="BExSE2NAL78AITZU3LPR3WGVLS20" hidden="1">#REF!</definedName>
    <definedName name="BExSEHS9QUI65XUZO9ONF657WOQ3" hidden="1">#REF!</definedName>
    <definedName name="BExU0NKM4JKX89R81HA3HCMNG2Q0" hidden="1">#REF!</definedName>
    <definedName name="BExU5RL4TEA8TM9J883QOWAJT03X" hidden="1">#REF!</definedName>
    <definedName name="BExU68YSQK3MOTCEHK7JL4JI8FTI" hidden="1">#REF!</definedName>
    <definedName name="BExUDTE8XHT9PO7U0D7QP462K89O" hidden="1">#REF!</definedName>
    <definedName name="BExXNJ60R7TSDKIS1Y5ZQ92EKV3O" hidden="1">#REF!</definedName>
    <definedName name="BExXNZY8QROZE2FFOKBQUEHJQDZI" hidden="1">#REF!</definedName>
    <definedName name="BExZM7EKH9J9G5ZJLWTW0E69J4W1" hidden="1">#REF!</definedName>
    <definedName name="BExZOL9KJP33HIFQ413YWFYJOCHG" hidden="1">#REF!</definedName>
    <definedName name="BExZVSNL2BJ8XQCWGXSG4DYBVL8S" hidden="1">#REF!</definedName>
    <definedName name="BExZX10FU0AO9BR447OVU2BSRP5C" hidden="1">#REF!</definedName>
    <definedName name="BExZXQ1AZFAP4FLEACJJ6Z4X8FD3" hidden="1">#REF!</definedName>
    <definedName name="ＢＳ前期コード">[4]≪システム情報≫!$C$24</definedName>
    <definedName name="CBWorkbookPriority" hidden="1">-2060632069</definedName>
    <definedName name="DF_GRID_1">#REF!</definedName>
    <definedName name="EV__ALLOWSTOPEXPAND__" hidden="1">0</definedName>
    <definedName name="EV__CVPARAMS__" hidden="1">"Data!$B$1:$C$22;"</definedName>
    <definedName name="EV__EVCOM_OPTIONS__" hidden="1">8</definedName>
    <definedName name="EV__EXPOPTIONS__" hidden="1">0</definedName>
    <definedName name="EV__LASTREFTIME__" hidden="1">39194.8502662037</definedName>
    <definedName name="EV__MAXEXPCOLS__" hidden="1">100</definedName>
    <definedName name="EV__MAXEXPROWS__" hidden="1">1000</definedName>
    <definedName name="EV__MEMORYCVW__" hidden="1">0</definedName>
    <definedName name="EV__MEMORYCVW__BOOK2_SEQNO" hidden="1">"TOTAL"</definedName>
    <definedName name="EV__MEMORYCVW__GROUP1_J1" hidden="1">"FINANCE"</definedName>
    <definedName name="EV__MEMORYCVW__GROUP1_J1.XLS" hidden="1">"FINANCE"</definedName>
    <definedName name="EV__MEMORYCVW__GROUP1_J1200704111400.XLS" hidden="1">"FINANCE"</definedName>
    <definedName name="EV__WBEVMODE__" hidden="1">0</definedName>
    <definedName name="EV__WBREFOPTIONS__" hidden="1">55</definedName>
    <definedName name="EV__WBVERSION__" hidden="1">0</definedName>
    <definedName name="EV__WSINFO__" hidden="1">799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40869.8428703704</definedName>
    <definedName name="_xlnm.Print_Area" localSheetId="1">'セグメント情報（2024年度）'!$A$1:$R$194</definedName>
    <definedName name="_xlnm.Print_Area" localSheetId="0">'セグメント情報（2025年度）'!$A$1:$R$194</definedName>
    <definedName name="_xlnm.Print_Area" localSheetId="2">業績推移①!$A$1:$O$28</definedName>
    <definedName name="_xlnm.Print_Area" localSheetId="3">業績推移②!$A$1:$P$28</definedName>
    <definedName name="SAPBEXhrIndnt" hidden="1">"Wide"</definedName>
    <definedName name="SAPBEXrevision" hidden="1">1</definedName>
    <definedName name="SAPBEXsysID" hidden="1">"P50"</definedName>
    <definedName name="SAPBEXwbID" hidden="1">"3KYOOIA4K6OMNWPR1TIZGF31V"</definedName>
    <definedName name="SAPsysID" hidden="1">"708C5W7SBKP804JT78WJ0JNKI"</definedName>
    <definedName name="SAPwbID" hidden="1">"ARS"</definedName>
    <definedName name="TextRefCopyRangeCount" hidden="1">7</definedName>
    <definedName name="XREF_COLUMN_1" hidden="1">[5]Sheet1!#REF!</definedName>
    <definedName name="XREF_COLUMN_2" hidden="1">[5]Sheet1!#REF!</definedName>
    <definedName name="XREF_COLUMN_3" hidden="1">[5]Sheet1!#REF!</definedName>
    <definedName name="XREF_COLUMN_6" hidden="1">[6]連結精算表!#REF!</definedName>
    <definedName name="XREF_COLUMN_7" hidden="1">[6]連結精算表!#REF!</definedName>
    <definedName name="XRefActiveRow" hidden="1">#REF!</definedName>
    <definedName name="XRefColumnsCount" hidden="1">7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[5]Sheet1!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[5]Sheet1!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9</definedName>
    <definedName name="XRefPaste10" hidden="1">[6]連結精算表!#REF!</definedName>
    <definedName name="XRefPaste100" hidden="1">[6]連結精算表!#REF!</definedName>
    <definedName name="XRefPaste100Row" hidden="1">#REF!</definedName>
    <definedName name="XRefPaste101" hidden="1">[6]連結精算表!#REF!</definedName>
    <definedName name="XRefPaste101Row" hidden="1">#REF!</definedName>
    <definedName name="XRefPaste102" hidden="1">[6]連結精算表!#REF!</definedName>
    <definedName name="XRefPaste102Row" hidden="1">#REF!</definedName>
    <definedName name="XRefPaste103" hidden="1">[6]連結精算表!#REF!</definedName>
    <definedName name="XRefPaste103Row" hidden="1">#REF!</definedName>
    <definedName name="XRefPaste104" hidden="1">[6]連結精算表!#REF!</definedName>
    <definedName name="XRefPaste104Row" hidden="1">#REF!</definedName>
    <definedName name="XRefPaste105" hidden="1">[6]連結精算表!#REF!</definedName>
    <definedName name="XRefPaste105Row" hidden="1">#REF!</definedName>
    <definedName name="XRefPaste106" hidden="1">[6]連結精算表!#REF!</definedName>
    <definedName name="XRefPaste106Row" hidden="1">#REF!</definedName>
    <definedName name="XRefPaste107" hidden="1">[6]連結精算表!#REF!</definedName>
    <definedName name="XRefPaste107Row" hidden="1">#REF!</definedName>
    <definedName name="XRefPaste108" hidden="1">[6]連結精算表!#REF!</definedName>
    <definedName name="XRefPaste108Row" hidden="1">#REF!</definedName>
    <definedName name="XRefPaste109" hidden="1">[6]連結精算表!#REF!</definedName>
    <definedName name="XRefPaste109Row" hidden="1">#REF!</definedName>
    <definedName name="XRefPaste10Row" hidden="1">#REF!</definedName>
    <definedName name="XRefPaste11" hidden="1">[6]連結精算表!#REF!</definedName>
    <definedName name="XRefPaste110" hidden="1">[6]連結精算表!#REF!</definedName>
    <definedName name="XRefPaste110Row" hidden="1">#REF!</definedName>
    <definedName name="XRefPaste111" hidden="1">[6]連結精算表!#REF!</definedName>
    <definedName name="XRefPaste111Row" hidden="1">#REF!</definedName>
    <definedName name="XRefPaste112" hidden="1">[6]連結精算表!#REF!</definedName>
    <definedName name="XRefPaste112Row" hidden="1">#REF!</definedName>
    <definedName name="XRefPaste113" hidden="1">[6]連結精算表!#REF!</definedName>
    <definedName name="XRefPaste113Row" hidden="1">#REF!</definedName>
    <definedName name="XRefPaste114" hidden="1">[6]連結精算表!#REF!</definedName>
    <definedName name="XRefPaste114Row" hidden="1">#REF!</definedName>
    <definedName name="XRefPaste115" hidden="1">[6]連結精算表!#REF!</definedName>
    <definedName name="XRefPaste115Row" hidden="1">#REF!</definedName>
    <definedName name="XRefPaste116" hidden="1">[6]連結精算表!#REF!</definedName>
    <definedName name="XRefPaste116Row" hidden="1">#REF!</definedName>
    <definedName name="XRefPaste117" hidden="1">[6]連結精算表!#REF!</definedName>
    <definedName name="XRefPaste117Row" hidden="1">#REF!</definedName>
    <definedName name="XRefPaste118" hidden="1">[6]連結精算表!#REF!</definedName>
    <definedName name="XRefPaste118Row" hidden="1">#REF!</definedName>
    <definedName name="XRefPaste119" hidden="1">[6]連結精算表!#REF!</definedName>
    <definedName name="XRefPaste119Row" hidden="1">#REF!</definedName>
    <definedName name="XRefPaste11Row" hidden="1">#REF!</definedName>
    <definedName name="XRefPaste12" hidden="1">[6]連結精算表!#REF!</definedName>
    <definedName name="XRefPaste120" hidden="1">[6]連結精算表!#REF!</definedName>
    <definedName name="XRefPaste120Row" hidden="1">#REF!</definedName>
    <definedName name="XRefPaste121" hidden="1">[6]連結精算表!#REF!</definedName>
    <definedName name="XRefPaste121Row" hidden="1">#REF!</definedName>
    <definedName name="XRefPaste122" hidden="1">[6]連結精算表!#REF!</definedName>
    <definedName name="XRefPaste122Row" hidden="1">#REF!</definedName>
    <definedName name="XRefPaste123" hidden="1">[6]連結精算表!#REF!</definedName>
    <definedName name="XRefPaste123Row" hidden="1">#REF!</definedName>
    <definedName name="XRefPaste124" hidden="1">[6]連結精算表!#REF!</definedName>
    <definedName name="XRefPaste124Row" hidden="1">#REF!</definedName>
    <definedName name="XRefPaste125" hidden="1">[6]連結精算表!#REF!</definedName>
    <definedName name="XRefPaste125Row" hidden="1">#REF!</definedName>
    <definedName name="XRefPaste126" hidden="1">[6]連結精算表!#REF!</definedName>
    <definedName name="XRefPaste126Row" hidden="1">#REF!</definedName>
    <definedName name="XRefPaste127" hidden="1">[6]連結精算表!#REF!</definedName>
    <definedName name="XRefPaste127Row" hidden="1">#REF!</definedName>
    <definedName name="XRefPaste128" hidden="1">[6]連結精算表!#REF!</definedName>
    <definedName name="XRefPaste128Row" hidden="1">#REF!</definedName>
    <definedName name="XRefPaste129" hidden="1">[6]連結精算表!#REF!</definedName>
    <definedName name="XRefPaste129Row" hidden="1">#REF!</definedName>
    <definedName name="XRefPaste12Row" hidden="1">#REF!</definedName>
    <definedName name="XRefPaste13" hidden="1">[6]連結精算表!#REF!</definedName>
    <definedName name="XRefPaste130" hidden="1">[6]連結精算表!#REF!</definedName>
    <definedName name="XRefPaste130Row" hidden="1">#REF!</definedName>
    <definedName name="XRefPaste131" hidden="1">[6]連結精算表!#REF!</definedName>
    <definedName name="XRefPaste131Row" hidden="1">#REF!</definedName>
    <definedName name="XRefPaste132" hidden="1">[6]連結精算表!#REF!</definedName>
    <definedName name="XRefPaste132Row" hidden="1">#REF!</definedName>
    <definedName name="XRefPaste133" hidden="1">[6]連結精算表!#REF!</definedName>
    <definedName name="XRefPaste133Row" hidden="1">#REF!</definedName>
    <definedName name="XRefPaste134" hidden="1">[6]連結精算表!#REF!</definedName>
    <definedName name="XRefPaste134Row" hidden="1">#REF!</definedName>
    <definedName name="XRefPaste135" hidden="1">[6]連結精算表!#REF!</definedName>
    <definedName name="XRefPaste135Row" hidden="1">#REF!</definedName>
    <definedName name="XRefPaste136" hidden="1">[6]連結精算表!#REF!</definedName>
    <definedName name="XRefPaste136Row" hidden="1">#REF!</definedName>
    <definedName name="XRefPaste137" hidden="1">[6]連結精算表!#REF!</definedName>
    <definedName name="XRefPaste137Row" hidden="1">#REF!</definedName>
    <definedName name="XRefPaste138" hidden="1">[6]連結精算表!#REF!</definedName>
    <definedName name="XRefPaste138Row" hidden="1">#REF!</definedName>
    <definedName name="XRefPaste139" hidden="1">[6]連結精算表!#REF!</definedName>
    <definedName name="XRefPaste139Row" hidden="1">#REF!</definedName>
    <definedName name="XRefPaste13Row" hidden="1">#REF!</definedName>
    <definedName name="XRefPaste14" hidden="1">[6]連結精算表!#REF!</definedName>
    <definedName name="XRefPaste140" hidden="1">[6]連結精算表!#REF!</definedName>
    <definedName name="XRefPaste140Row" hidden="1">#REF!</definedName>
    <definedName name="XRefPaste141" hidden="1">[6]連結精算表!#REF!</definedName>
    <definedName name="XRefPaste141Row" hidden="1">#REF!</definedName>
    <definedName name="XRefPaste142" hidden="1">[6]連結精算表!#REF!</definedName>
    <definedName name="XRefPaste142Row" hidden="1">#REF!</definedName>
    <definedName name="XRefPaste143" hidden="1">[6]連結精算表!#REF!</definedName>
    <definedName name="XRefPaste143Row" hidden="1">#REF!</definedName>
    <definedName name="XRefPaste144" hidden="1">[6]連結精算表!#REF!</definedName>
    <definedName name="XRefPaste144Row" hidden="1">#REF!</definedName>
    <definedName name="XRefPaste145" hidden="1">[6]連結精算表!#REF!</definedName>
    <definedName name="XRefPaste145Row" hidden="1">#REF!</definedName>
    <definedName name="XRefPaste146" hidden="1">[6]連結精算表!#REF!</definedName>
    <definedName name="XRefPaste146Row" hidden="1">#REF!</definedName>
    <definedName name="XRefPaste147" hidden="1">[6]連結精算表!#REF!</definedName>
    <definedName name="XRefPaste147Row" hidden="1">#REF!</definedName>
    <definedName name="XRefPaste148" hidden="1">[6]連結精算表!#REF!</definedName>
    <definedName name="XRefPaste148Row" hidden="1">#REF!</definedName>
    <definedName name="XRefPaste149" hidden="1">[6]連結精算表!#REF!</definedName>
    <definedName name="XRefPaste149Row" hidden="1">#REF!</definedName>
    <definedName name="XRefPaste14Row" hidden="1">#REF!</definedName>
    <definedName name="XRefPaste15" hidden="1">[6]連結精算表!#REF!</definedName>
    <definedName name="XRefPaste150" hidden="1">[6]連結精算表!#REF!</definedName>
    <definedName name="XRefPaste150Row" hidden="1">#REF!</definedName>
    <definedName name="XRefPaste151" hidden="1">[6]連結精算表!#REF!</definedName>
    <definedName name="XRefPaste151Row" hidden="1">#REF!</definedName>
    <definedName name="XRefPaste152" hidden="1">[6]連結精算表!#REF!</definedName>
    <definedName name="XRefPaste152Row" hidden="1">#REF!</definedName>
    <definedName name="XRefPaste153" hidden="1">[6]連結精算表!#REF!</definedName>
    <definedName name="XRefPaste153Row" hidden="1">#REF!</definedName>
    <definedName name="XRefPaste154" hidden="1">[6]連結精算表!#REF!</definedName>
    <definedName name="XRefPaste154Row" hidden="1">#REF!</definedName>
    <definedName name="XRefPaste155" hidden="1">[6]連結精算表!#REF!</definedName>
    <definedName name="XRefPaste155Row" hidden="1">#REF!</definedName>
    <definedName name="XRefPaste156" hidden="1">[6]連結精算表!#REF!</definedName>
    <definedName name="XRefPaste156Row" hidden="1">#REF!</definedName>
    <definedName name="XRefPaste157" hidden="1">[6]連結精算表!#REF!</definedName>
    <definedName name="XRefPaste157Row" hidden="1">#REF!</definedName>
    <definedName name="XRefPaste158" hidden="1">[6]連結精算表!#REF!</definedName>
    <definedName name="XRefPaste158Row" hidden="1">#REF!</definedName>
    <definedName name="XRefPaste159" hidden="1">[6]連結精算表!#REF!</definedName>
    <definedName name="XRefPaste159Row" hidden="1">#REF!</definedName>
    <definedName name="XRefPaste15Row" hidden="1">#REF!</definedName>
    <definedName name="XRefPaste16" hidden="1">[6]連結精算表!#REF!</definedName>
    <definedName name="XRefPaste160" hidden="1">[6]連結精算表!#REF!</definedName>
    <definedName name="XRefPaste160Row" hidden="1">#REF!</definedName>
    <definedName name="XRefPaste161" hidden="1">[6]連結精算表!#REF!</definedName>
    <definedName name="XRefPaste161Row" hidden="1">#REF!</definedName>
    <definedName name="XRefPaste162" hidden="1">[6]連結精算表!#REF!</definedName>
    <definedName name="XRefPaste162Row" hidden="1">#REF!</definedName>
    <definedName name="XRefPaste163" hidden="1">[6]連結精算表!#REF!</definedName>
    <definedName name="XRefPaste163Row" hidden="1">#REF!</definedName>
    <definedName name="XRefPaste164" hidden="1">[6]連結精算表!#REF!</definedName>
    <definedName name="XRefPaste164Row" hidden="1">#REF!</definedName>
    <definedName name="XRefPaste165" hidden="1">[6]連結精算表!#REF!</definedName>
    <definedName name="XRefPaste165Row" hidden="1">#REF!</definedName>
    <definedName name="XRefPaste166" hidden="1">[6]連結精算表!#REF!</definedName>
    <definedName name="XRefPaste166Row" hidden="1">#REF!</definedName>
    <definedName name="XRefPaste167" hidden="1">[6]連結精算表!#REF!</definedName>
    <definedName name="XRefPaste167Row" hidden="1">#REF!</definedName>
    <definedName name="XRefPaste168" hidden="1">[6]連結精算表!#REF!</definedName>
    <definedName name="XRefPaste168Row" hidden="1">#REF!</definedName>
    <definedName name="XRefPaste169" hidden="1">[6]連結精算表!#REF!</definedName>
    <definedName name="XRefPaste169Row" hidden="1">#REF!</definedName>
    <definedName name="XRefPaste16Row" hidden="1">#REF!</definedName>
    <definedName name="XRefPaste17" hidden="1">[6]連結精算表!#REF!</definedName>
    <definedName name="XRefPaste170" hidden="1">[6]連結精算表!#REF!</definedName>
    <definedName name="XRefPaste170Row" hidden="1">#REF!</definedName>
    <definedName name="XRefPaste171" hidden="1">[6]連結精算表!#REF!</definedName>
    <definedName name="XRefPaste171Row" hidden="1">#REF!</definedName>
    <definedName name="XRefPaste172" hidden="1">[6]連結精算表!#REF!</definedName>
    <definedName name="XRefPaste172Row" hidden="1">#REF!</definedName>
    <definedName name="XRefPaste173" hidden="1">[6]連結精算表!#REF!</definedName>
    <definedName name="XRefPaste173Row" hidden="1">#REF!</definedName>
    <definedName name="XRefPaste174" hidden="1">[6]連結精算表!#REF!</definedName>
    <definedName name="XRefPaste174Row" hidden="1">#REF!</definedName>
    <definedName name="XRefPaste175" hidden="1">[6]連結精算表!#REF!</definedName>
    <definedName name="XRefPaste175Row" hidden="1">#REF!</definedName>
    <definedName name="XRefPaste176" hidden="1">[6]連結精算表!#REF!</definedName>
    <definedName name="XRefPaste176Row" hidden="1">#REF!</definedName>
    <definedName name="XRefPaste177" hidden="1">[6]連結精算表!#REF!</definedName>
    <definedName name="XRefPaste177Row" hidden="1">#REF!</definedName>
    <definedName name="XRefPaste178" hidden="1">[6]連結精算表!#REF!</definedName>
    <definedName name="XRefPaste178Row" hidden="1">#REF!</definedName>
    <definedName name="XRefPaste179" hidden="1">[6]連結精算表!#REF!</definedName>
    <definedName name="XRefPaste179Row" hidden="1">#REF!</definedName>
    <definedName name="XRefPaste17Row" hidden="1">#REF!</definedName>
    <definedName name="XRefPaste18" hidden="1">[6]連結精算表!#REF!</definedName>
    <definedName name="XRefPaste180" hidden="1">[6]連結精算表!#REF!</definedName>
    <definedName name="XRefPaste180Row" hidden="1">#REF!</definedName>
    <definedName name="XRefPaste181" hidden="1">[6]連結精算表!#REF!</definedName>
    <definedName name="XRefPaste181Row" hidden="1">#REF!</definedName>
    <definedName name="XRefPaste182" hidden="1">[6]連結精算表!#REF!</definedName>
    <definedName name="XRefPaste182Row" hidden="1">#REF!</definedName>
    <definedName name="XRefPaste183" hidden="1">[6]連結精算表!#REF!</definedName>
    <definedName name="XRefPaste183Row" hidden="1">#REF!</definedName>
    <definedName name="XRefPaste184" hidden="1">[6]連結精算表!#REF!</definedName>
    <definedName name="XRefPaste184Row" hidden="1">#REF!</definedName>
    <definedName name="XRefPaste185" hidden="1">[6]連結精算表!#REF!</definedName>
    <definedName name="XRefPaste185Row" hidden="1">#REF!</definedName>
    <definedName name="XRefPaste186" hidden="1">[6]連結精算表!#REF!</definedName>
    <definedName name="XRefPaste186Row" hidden="1">#REF!</definedName>
    <definedName name="XRefPaste187" hidden="1">[6]連結精算表!#REF!</definedName>
    <definedName name="XRefPaste187Row" hidden="1">#REF!</definedName>
    <definedName name="XRefPaste188" hidden="1">[6]連結精算表!#REF!</definedName>
    <definedName name="XRefPaste188Row" hidden="1">#REF!</definedName>
    <definedName name="XRefPaste189" hidden="1">[6]連結精算表!#REF!</definedName>
    <definedName name="XRefPaste189Row" hidden="1">#REF!</definedName>
    <definedName name="XRefPaste18Row" hidden="1">#REF!</definedName>
    <definedName name="XRefPaste19" hidden="1">[6]連結精算表!#REF!</definedName>
    <definedName name="XRefPaste190" hidden="1">[6]連結精算表!#REF!</definedName>
    <definedName name="XRefPaste190Row" hidden="1">#REF!</definedName>
    <definedName name="XRefPaste191" hidden="1">[6]連結精算表!#REF!</definedName>
    <definedName name="XRefPaste191Row" hidden="1">#REF!</definedName>
    <definedName name="XRefPaste192" hidden="1">[6]連結精算表!#REF!</definedName>
    <definedName name="XRefPaste192Row" hidden="1">#REF!</definedName>
    <definedName name="XRefPaste193" hidden="1">[6]連結精算表!#REF!</definedName>
    <definedName name="XRefPaste193Row" hidden="1">#REF!</definedName>
    <definedName name="XRefPaste194" hidden="1">[6]連結精算表!#REF!</definedName>
    <definedName name="XRefPaste194Row" hidden="1">#REF!</definedName>
    <definedName name="XRefPaste195" hidden="1">[6]連結精算表!#REF!</definedName>
    <definedName name="XRefPaste195Row" hidden="1">#REF!</definedName>
    <definedName name="XRefPaste196" hidden="1">[6]連結精算表!#REF!</definedName>
    <definedName name="XRefPaste196Row" hidden="1">#REF!</definedName>
    <definedName name="XRefPaste19Row" hidden="1">#REF!</definedName>
    <definedName name="XRefPaste1Row" hidden="1">#REF!</definedName>
    <definedName name="XRefPaste20" hidden="1">[6]連結精算表!#REF!</definedName>
    <definedName name="XRefPaste20Row" hidden="1">#REF!</definedName>
    <definedName name="XRefPaste21" hidden="1">[6]連結精算表!#REF!</definedName>
    <definedName name="XRefPaste21Row" hidden="1">#REF!</definedName>
    <definedName name="XRefPaste22" hidden="1">[6]連結精算表!#REF!</definedName>
    <definedName name="XRefPaste22Row" hidden="1">#REF!</definedName>
    <definedName name="XRefPaste23" hidden="1">[6]連結精算表!#REF!</definedName>
    <definedName name="XRefPaste23Row" hidden="1">#REF!</definedName>
    <definedName name="XRefPaste24" hidden="1">[6]連結精算表!#REF!</definedName>
    <definedName name="XRefPaste24Row" hidden="1">#REF!</definedName>
    <definedName name="XRefPaste25" hidden="1">[6]連結精算表!#REF!</definedName>
    <definedName name="XRefPaste25Row" hidden="1">#REF!</definedName>
    <definedName name="XRefPaste26" hidden="1">[6]連結精算表!#REF!</definedName>
    <definedName name="XRefPaste26Row" hidden="1">#REF!</definedName>
    <definedName name="XRefPaste27" hidden="1">[6]連結精算表!#REF!</definedName>
    <definedName name="XRefPaste27Row" hidden="1">#REF!</definedName>
    <definedName name="XRefPaste28" hidden="1">[6]連結精算表!#REF!</definedName>
    <definedName name="XRefPaste28Row" hidden="1">#REF!</definedName>
    <definedName name="XRefPaste29" hidden="1">[6]連結精算表!#REF!</definedName>
    <definedName name="XRefPaste29Row" hidden="1">#REF!</definedName>
    <definedName name="XRefPaste3" hidden="1">[6]連結精算表!#REF!</definedName>
    <definedName name="XRefPaste30" hidden="1">[6]連結精算表!#REF!</definedName>
    <definedName name="XRefPaste30Row" hidden="1">#REF!</definedName>
    <definedName name="XRefPaste31" hidden="1">[6]連結精算表!#REF!</definedName>
    <definedName name="XRefPaste31Row" hidden="1">#REF!</definedName>
    <definedName name="XRefPaste32" hidden="1">[6]連結精算表!#REF!</definedName>
    <definedName name="XRefPaste32Row" hidden="1">#REF!</definedName>
    <definedName name="XRefPaste33" hidden="1">[6]連結精算表!#REF!</definedName>
    <definedName name="XRefPaste33Row" hidden="1">#REF!</definedName>
    <definedName name="XRefPaste34" hidden="1">[6]連結精算表!#REF!</definedName>
    <definedName name="XRefPaste34Row" hidden="1">#REF!</definedName>
    <definedName name="XRefPaste35" hidden="1">[6]連結精算表!#REF!</definedName>
    <definedName name="XRefPaste35Row" hidden="1">#REF!</definedName>
    <definedName name="XRefPaste36" hidden="1">[6]連結精算表!#REF!</definedName>
    <definedName name="XRefPaste36Row" hidden="1">#REF!</definedName>
    <definedName name="XRefPaste37" hidden="1">[6]連結精算表!#REF!</definedName>
    <definedName name="XRefPaste37Row" hidden="1">#REF!</definedName>
    <definedName name="XRefPaste38" hidden="1">[6]連結精算表!#REF!</definedName>
    <definedName name="XRefPaste38Row" hidden="1">#REF!</definedName>
    <definedName name="XRefPaste39" hidden="1">[6]連結精算表!#REF!</definedName>
    <definedName name="XRefPaste39Row" hidden="1">#REF!</definedName>
    <definedName name="XRefPaste3Row" hidden="1">#REF!</definedName>
    <definedName name="XRefPaste4" hidden="1">[6]連結精算表!#REF!</definedName>
    <definedName name="XRefPaste40" hidden="1">[6]連結精算表!#REF!</definedName>
    <definedName name="XRefPaste40Row" hidden="1">#REF!</definedName>
    <definedName name="XRefPaste41" hidden="1">[6]連結精算表!#REF!</definedName>
    <definedName name="XRefPaste41Row" hidden="1">#REF!</definedName>
    <definedName name="XRefPaste42" hidden="1">[6]連結精算表!#REF!</definedName>
    <definedName name="XRefPaste42Row" hidden="1">#REF!</definedName>
    <definedName name="XRefPaste43" hidden="1">[6]連結精算表!#REF!</definedName>
    <definedName name="XRefPaste43Row" hidden="1">#REF!</definedName>
    <definedName name="XRefPaste44" hidden="1">[6]連結精算表!#REF!</definedName>
    <definedName name="XRefPaste44Row" hidden="1">#REF!</definedName>
    <definedName name="XRefPaste45" hidden="1">[6]連結精算表!#REF!</definedName>
    <definedName name="XRefPaste45Row" hidden="1">#REF!</definedName>
    <definedName name="XRefPaste46" hidden="1">[6]連結精算表!#REF!</definedName>
    <definedName name="XRefPaste46Row" hidden="1">#REF!</definedName>
    <definedName name="XRefPaste47" hidden="1">[6]連結精算表!#REF!</definedName>
    <definedName name="XRefPaste47Row" hidden="1">#REF!</definedName>
    <definedName name="XRefPaste48" hidden="1">[6]連結精算表!#REF!</definedName>
    <definedName name="XRefPaste48Row" hidden="1">#REF!</definedName>
    <definedName name="XRefPaste49" hidden="1">[6]連結精算表!#REF!</definedName>
    <definedName name="XRefPaste49Row" hidden="1">#REF!</definedName>
    <definedName name="XRefPaste4Row" hidden="1">#REF!</definedName>
    <definedName name="XRefPaste5" hidden="1">[6]連結精算表!#REF!</definedName>
    <definedName name="XRefPaste51" hidden="1">[6]連結精算表!#REF!</definedName>
    <definedName name="XRefPaste51Row" hidden="1">#REF!</definedName>
    <definedName name="XRefPaste52" hidden="1">[6]連結精算表!#REF!</definedName>
    <definedName name="XRefPaste52Row" hidden="1">#REF!</definedName>
    <definedName name="XRefPaste53" hidden="1">[6]連結精算表!#REF!</definedName>
    <definedName name="XRefPaste53Row" hidden="1">#REF!</definedName>
    <definedName name="XRefPaste54" hidden="1">[6]連結精算表!#REF!</definedName>
    <definedName name="XRefPaste54Row" hidden="1">#REF!</definedName>
    <definedName name="XRefPaste55" hidden="1">[6]連結精算表!#REF!</definedName>
    <definedName name="XRefPaste55Row" hidden="1">#REF!</definedName>
    <definedName name="XRefPaste56" hidden="1">[6]連結精算表!#REF!</definedName>
    <definedName name="XRefPaste56Row" hidden="1">#REF!</definedName>
    <definedName name="XRefPaste57" hidden="1">[6]連結精算表!#REF!</definedName>
    <definedName name="XRefPaste57Row" hidden="1">#REF!</definedName>
    <definedName name="XRefPaste58" hidden="1">[6]連結精算表!#REF!</definedName>
    <definedName name="XRefPaste58Row" hidden="1">#REF!</definedName>
    <definedName name="XRefPaste59" hidden="1">[6]連結精算表!#REF!</definedName>
    <definedName name="XRefPaste59Row" hidden="1">#REF!</definedName>
    <definedName name="XRefPaste5Row" hidden="1">#REF!</definedName>
    <definedName name="XRefPaste6" hidden="1">[6]連結精算表!#REF!</definedName>
    <definedName name="XRefPaste60" hidden="1">[6]連結精算表!#REF!</definedName>
    <definedName name="XRefPaste60Row" hidden="1">#REF!</definedName>
    <definedName name="XRefPaste61" hidden="1">[6]連結精算表!#REF!</definedName>
    <definedName name="XRefPaste61Row" hidden="1">#REF!</definedName>
    <definedName name="XRefPaste62" hidden="1">[6]連結精算表!#REF!</definedName>
    <definedName name="XRefPaste62Row" hidden="1">#REF!</definedName>
    <definedName name="XRefPaste63" hidden="1">[6]連結精算表!#REF!</definedName>
    <definedName name="XRefPaste63Row" hidden="1">#REF!</definedName>
    <definedName name="XRefPaste64" hidden="1">[6]連結精算表!#REF!</definedName>
    <definedName name="XRefPaste64Row" hidden="1">#REF!</definedName>
    <definedName name="XRefPaste65" hidden="1">[6]連結精算表!#REF!</definedName>
    <definedName name="XRefPaste65Row" hidden="1">#REF!</definedName>
    <definedName name="XRefPaste66" hidden="1">[6]連結精算表!#REF!</definedName>
    <definedName name="XRefPaste66Row" hidden="1">#REF!</definedName>
    <definedName name="XRefPaste67" hidden="1">[6]連結精算表!#REF!</definedName>
    <definedName name="XRefPaste67Row" hidden="1">#REF!</definedName>
    <definedName name="XRefPaste68" hidden="1">[6]連結精算表!#REF!</definedName>
    <definedName name="XRefPaste68Row" hidden="1">#REF!</definedName>
    <definedName name="XRefPaste69" hidden="1">[6]連結精算表!#REF!</definedName>
    <definedName name="XRefPaste69Row" hidden="1">#REF!</definedName>
    <definedName name="XRefPaste6Row" hidden="1">#REF!</definedName>
    <definedName name="XRefPaste7" hidden="1">[6]連結精算表!#REF!</definedName>
    <definedName name="XRefPaste70" hidden="1">[6]連結精算表!#REF!</definedName>
    <definedName name="XRefPaste70Row" hidden="1">#REF!</definedName>
    <definedName name="XRefPaste71" hidden="1">[6]連結精算表!#REF!</definedName>
    <definedName name="XRefPaste71Row" hidden="1">#REF!</definedName>
    <definedName name="XRefPaste72" hidden="1">[6]連結精算表!#REF!</definedName>
    <definedName name="XRefPaste72Row" hidden="1">#REF!</definedName>
    <definedName name="XRefPaste73" hidden="1">[6]連結精算表!#REF!</definedName>
    <definedName name="XRefPaste73Row" hidden="1">#REF!</definedName>
    <definedName name="XRefPaste74" hidden="1">[6]連結精算表!#REF!</definedName>
    <definedName name="XRefPaste74Row" hidden="1">#REF!</definedName>
    <definedName name="XRefPaste75" hidden="1">[6]連結精算表!#REF!</definedName>
    <definedName name="XRefPaste75Row" hidden="1">#REF!</definedName>
    <definedName name="XRefPaste76" hidden="1">[6]連結精算表!#REF!</definedName>
    <definedName name="XRefPaste76Row" hidden="1">#REF!</definedName>
    <definedName name="XRefPaste77" hidden="1">[6]連結精算表!#REF!</definedName>
    <definedName name="XRefPaste77Row" hidden="1">#REF!</definedName>
    <definedName name="XRefPaste78" hidden="1">[6]連結精算表!#REF!</definedName>
    <definedName name="XRefPaste78Row" hidden="1">#REF!</definedName>
    <definedName name="XRefPaste79" hidden="1">[6]連結精算表!#REF!</definedName>
    <definedName name="XRefPaste79Row" hidden="1">#REF!</definedName>
    <definedName name="XRefPaste7Row" hidden="1">#REF!</definedName>
    <definedName name="XRefPaste8" hidden="1">[6]連結精算表!#REF!</definedName>
    <definedName name="XRefPaste80" hidden="1">[6]連結精算表!#REF!</definedName>
    <definedName name="XRefPaste80Row" hidden="1">#REF!</definedName>
    <definedName name="XRefPaste81" hidden="1">[6]連結精算表!#REF!</definedName>
    <definedName name="XRefPaste81Row" hidden="1">#REF!</definedName>
    <definedName name="XRefPaste82" hidden="1">[6]連結精算表!#REF!</definedName>
    <definedName name="XRefPaste82Row" hidden="1">#REF!</definedName>
    <definedName name="XRefPaste83" hidden="1">[6]連結精算表!#REF!</definedName>
    <definedName name="XRefPaste83Row" hidden="1">#REF!</definedName>
    <definedName name="XRefPaste84" hidden="1">[6]連結精算表!#REF!</definedName>
    <definedName name="XRefPaste84Row" hidden="1">#REF!</definedName>
    <definedName name="XRefPaste85" hidden="1">[6]連結精算表!#REF!</definedName>
    <definedName name="XRefPaste85Row" hidden="1">#REF!</definedName>
    <definedName name="XRefPaste86" hidden="1">[6]連結精算表!#REF!</definedName>
    <definedName name="XRefPaste86Row" hidden="1">#REF!</definedName>
    <definedName name="XRefPaste87" hidden="1">[6]連結精算表!#REF!</definedName>
    <definedName name="XRefPaste87Row" hidden="1">#REF!</definedName>
    <definedName name="XRefPaste88" hidden="1">[6]連結精算表!#REF!</definedName>
    <definedName name="XRefPaste88Row" hidden="1">#REF!</definedName>
    <definedName name="XRefPaste89" hidden="1">[6]連結精算表!#REF!</definedName>
    <definedName name="XRefPaste89Row" hidden="1">#REF!</definedName>
    <definedName name="XRefPaste8Row" hidden="1">#REF!</definedName>
    <definedName name="XRefPaste9" hidden="1">[6]連結精算表!#REF!</definedName>
    <definedName name="XRefPaste90" hidden="1">[6]連結精算表!#REF!</definedName>
    <definedName name="XRefPaste90Row" hidden="1">#REF!</definedName>
    <definedName name="XRefPaste91" hidden="1">[6]連結精算表!#REF!</definedName>
    <definedName name="XRefPaste91Row" hidden="1">#REF!</definedName>
    <definedName name="XRefPaste92" hidden="1">[6]連結精算表!#REF!</definedName>
    <definedName name="XRefPaste92Row" hidden="1">#REF!</definedName>
    <definedName name="XRefPaste93" hidden="1">[6]連結精算表!#REF!</definedName>
    <definedName name="XRefPaste93Row" hidden="1">#REF!</definedName>
    <definedName name="XRefPaste94" hidden="1">[6]連結精算表!#REF!</definedName>
    <definedName name="XRefPaste94Row" hidden="1">#REF!</definedName>
    <definedName name="XRefPaste95" hidden="1">[6]連結精算表!#REF!</definedName>
    <definedName name="XRefPaste95Row" hidden="1">#REF!</definedName>
    <definedName name="XRefPaste96" hidden="1">[6]連結精算表!#REF!</definedName>
    <definedName name="XRefPaste96Row" hidden="1">#REF!</definedName>
    <definedName name="XRefPaste97" hidden="1">[6]連結精算表!#REF!</definedName>
    <definedName name="XRefPaste97Row" hidden="1">#REF!</definedName>
    <definedName name="XRefPaste98" hidden="1">[6]連結精算表!#REF!</definedName>
    <definedName name="XRefPaste98Row" hidden="1">#REF!</definedName>
    <definedName name="XRefPaste99" hidden="1">[6]連結精算表!#REF!</definedName>
    <definedName name="XRefPaste99Row" hidden="1">#REF!</definedName>
    <definedName name="XRefPaste9Row" hidden="1">#REF!</definedName>
    <definedName name="XRefPasteRangeCount" hidden="1">196</definedName>
    <definedName name="ZZ_EVCOMOPTS" hidden="1">10</definedName>
    <definedName name="あ">#REF!</definedName>
    <definedName name="い">#REF!</definedName>
    <definedName name="勘定ｺｰﾄﾞ">[7]勘定科目ﾏｽﾀ!$A$2:$A$709</definedName>
    <definedName name="期間コード">[4]≪システム情報≫!$C$16</definedName>
    <definedName name="仕訳番号">[7]勘定科目ﾏｽﾀ!$D$3:$D$27</definedName>
    <definedName name="前期公表BS">[4]≪前期公表BS≫!$E$1:$F$84</definedName>
    <definedName name="直線110">#REF!</definedName>
    <definedName name="本部一覧">OFFSET([8]非表示シート1!$B$66,0,0,[8]非表示シート1!$B$64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4" uniqueCount="111">
  <si>
    <r>
      <rPr>
        <b/>
        <sz val="14"/>
        <color theme="1"/>
        <rFont val="Meiryo UI"/>
        <family val="3"/>
        <charset val="128"/>
      </rPr>
      <t>セグメント情報（</t>
    </r>
    <r>
      <rPr>
        <b/>
        <sz val="14"/>
        <color theme="1"/>
        <rFont val="Arial"/>
        <family val="2"/>
      </rPr>
      <t>2024</t>
    </r>
    <r>
      <rPr>
        <b/>
        <sz val="14"/>
        <color theme="1"/>
        <rFont val="Meiryo UI"/>
        <family val="3"/>
        <charset val="128"/>
      </rPr>
      <t>年度）</t>
    </r>
    <rPh sb="5" eb="7">
      <t>ジョウホウ</t>
    </rPh>
    <rPh sb="12" eb="13">
      <t>ネン</t>
    </rPh>
    <rPh sb="13" eb="14">
      <t>ド</t>
    </rPh>
    <phoneticPr fontId="1"/>
  </si>
  <si>
    <r>
      <rPr>
        <sz val="9"/>
        <color theme="1"/>
        <rFont val="Meiryo UI"/>
        <family val="3"/>
        <charset val="128"/>
      </rPr>
      <t>（単位：億円）</t>
    </r>
    <rPh sb="1" eb="3">
      <t>タンイ</t>
    </rPh>
    <rPh sb="4" eb="6">
      <t>オクエン</t>
    </rPh>
    <phoneticPr fontId="1"/>
  </si>
  <si>
    <r>
      <rPr>
        <b/>
        <sz val="9"/>
        <rFont val="Meiryo UI"/>
        <family val="3"/>
        <charset val="128"/>
      </rPr>
      <t>鉄鋼</t>
    </r>
    <rPh sb="0" eb="2">
      <t>テッコウ</t>
    </rPh>
    <phoneticPr fontId="0"/>
  </si>
  <si>
    <t>Q1</t>
  </si>
  <si>
    <t>Q2</t>
  </si>
  <si>
    <t>Q3</t>
  </si>
  <si>
    <t>Q4</t>
  </si>
  <si>
    <t>累計</t>
    <rPh sb="0" eb="2">
      <t>ルイケイ</t>
    </rPh>
    <phoneticPr fontId="1"/>
  </si>
  <si>
    <t>P/L</t>
    <phoneticPr fontId="1"/>
  </si>
  <si>
    <r>
      <rPr>
        <sz val="9"/>
        <color theme="1"/>
        <rFont val="Meiryo UI"/>
        <family val="3"/>
        <charset val="128"/>
      </rPr>
      <t>収益</t>
    </r>
    <rPh sb="0" eb="2">
      <t>シュウエキ</t>
    </rPh>
    <phoneticPr fontId="1"/>
  </si>
  <si>
    <r>
      <rPr>
        <sz val="9"/>
        <color theme="1"/>
        <rFont val="Meiryo UI"/>
        <family val="3"/>
        <charset val="128"/>
      </rPr>
      <t>売上総利益</t>
    </r>
    <rPh sb="0" eb="2">
      <t>ウリアゲ</t>
    </rPh>
    <rPh sb="2" eb="5">
      <t>ソウリエキ</t>
    </rPh>
    <phoneticPr fontId="1"/>
  </si>
  <si>
    <r>
      <rPr>
        <sz val="9"/>
        <color theme="1"/>
        <rFont val="Meiryo UI"/>
        <family val="3"/>
        <charset val="128"/>
      </rPr>
      <t>販売費及び一般管理費</t>
    </r>
    <rPh sb="0" eb="3">
      <t>ハンバイヒ</t>
    </rPh>
    <rPh sb="3" eb="4">
      <t>オヨ</t>
    </rPh>
    <rPh sb="5" eb="7">
      <t>イッパン</t>
    </rPh>
    <rPh sb="7" eb="10">
      <t>カンリヒ</t>
    </rPh>
    <phoneticPr fontId="0"/>
  </si>
  <si>
    <r>
      <rPr>
        <sz val="9"/>
        <color theme="1"/>
        <rFont val="Meiryo UI"/>
        <family val="3"/>
        <charset val="128"/>
      </rPr>
      <t>利息収支</t>
    </r>
    <rPh sb="0" eb="2">
      <t>リソク</t>
    </rPh>
    <rPh sb="2" eb="4">
      <t>シュウシ</t>
    </rPh>
    <phoneticPr fontId="0"/>
  </si>
  <si>
    <r>
      <rPr>
        <sz val="9"/>
        <color theme="1"/>
        <rFont val="Meiryo UI"/>
        <family val="3"/>
        <charset val="128"/>
      </rPr>
      <t>受取配当金</t>
    </r>
    <rPh sb="0" eb="2">
      <t>ウケトリ</t>
    </rPh>
    <rPh sb="2" eb="5">
      <t>ハイトウキン</t>
    </rPh>
    <phoneticPr fontId="0"/>
  </si>
  <si>
    <r>
      <rPr>
        <sz val="9"/>
        <color theme="1"/>
        <rFont val="Meiryo UI"/>
        <family val="3"/>
        <charset val="128"/>
      </rPr>
      <t>持分法による投資損益</t>
    </r>
    <rPh sb="0" eb="3">
      <t>モチブンポウ</t>
    </rPh>
    <rPh sb="6" eb="8">
      <t>トウシ</t>
    </rPh>
    <rPh sb="8" eb="10">
      <t>ソンエキ</t>
    </rPh>
    <phoneticPr fontId="0"/>
  </si>
  <si>
    <r>
      <rPr>
        <sz val="9"/>
        <color theme="1"/>
        <rFont val="Meiryo UI"/>
        <family val="3"/>
        <charset val="128"/>
      </rPr>
      <t>当期利益</t>
    </r>
    <rPh sb="0" eb="2">
      <t>トウキ</t>
    </rPh>
    <rPh sb="2" eb="4">
      <t>リエキ</t>
    </rPh>
    <phoneticPr fontId="0"/>
  </si>
  <si>
    <t>C/F</t>
    <phoneticPr fontId="1"/>
  </si>
  <si>
    <t>キャッシュ・フロー収益力</t>
    <rPh sb="9" eb="12">
      <t>シュウエキリョク</t>
    </rPh>
    <phoneticPr fontId="1"/>
  </si>
  <si>
    <t>B/S</t>
    <phoneticPr fontId="1"/>
  </si>
  <si>
    <r>
      <rPr>
        <sz val="9"/>
        <color theme="1"/>
        <rFont val="Meiryo UI"/>
        <family val="3"/>
        <charset val="128"/>
      </rPr>
      <t>現金及び現金同等物・
定期預金</t>
    </r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rPh sb="11" eb="13">
      <t>テイキ</t>
    </rPh>
    <rPh sb="13" eb="15">
      <t>ヨキン</t>
    </rPh>
    <phoneticPr fontId="1"/>
  </si>
  <si>
    <r>
      <rPr>
        <sz val="9"/>
        <color theme="1"/>
        <rFont val="Meiryo UI"/>
        <family val="3"/>
        <charset val="128"/>
      </rPr>
      <t>営業債権及びその他の債権</t>
    </r>
    <r>
      <rPr>
        <sz val="9"/>
        <color theme="1"/>
        <rFont val="Arial"/>
        <family val="2"/>
      </rPr>
      <t xml:space="preserve"> </t>
    </r>
    <r>
      <rPr>
        <sz val="9"/>
        <color theme="1"/>
        <rFont val="Meiryo UI"/>
        <family val="3"/>
        <charset val="128"/>
      </rPr>
      <t>（流動・非流動計）及び棚卸資産</t>
    </r>
    <rPh sb="0" eb="2">
      <t>エイギョウ</t>
    </rPh>
    <rPh sb="2" eb="4">
      <t>サイケン</t>
    </rPh>
    <rPh sb="4" eb="5">
      <t>オヨ</t>
    </rPh>
    <rPh sb="8" eb="9">
      <t>タ</t>
    </rPh>
    <rPh sb="10" eb="12">
      <t>サイケン</t>
    </rPh>
    <rPh sb="14" eb="16">
      <t>リュウドウ</t>
    </rPh>
    <rPh sb="17" eb="18">
      <t>ヒ</t>
    </rPh>
    <rPh sb="18" eb="20">
      <t>リュウドウ</t>
    </rPh>
    <rPh sb="20" eb="21">
      <t>ケイ</t>
    </rPh>
    <rPh sb="22" eb="23">
      <t>オヨ</t>
    </rPh>
    <rPh sb="24" eb="26">
      <t>タナオロシ</t>
    </rPh>
    <rPh sb="26" eb="28">
      <t>シサン</t>
    </rPh>
    <phoneticPr fontId="1"/>
  </si>
  <si>
    <r>
      <rPr>
        <sz val="9"/>
        <color theme="1"/>
        <rFont val="Meiryo UI"/>
        <family val="3"/>
        <charset val="128"/>
      </rPr>
      <t>持分法で会計処理される投資</t>
    </r>
    <rPh sb="0" eb="3">
      <t>モチブンポウ</t>
    </rPh>
    <rPh sb="4" eb="6">
      <t>カイケイ</t>
    </rPh>
    <rPh sb="6" eb="8">
      <t>ショリ</t>
    </rPh>
    <rPh sb="11" eb="13">
      <t>トウシ</t>
    </rPh>
    <phoneticPr fontId="0"/>
  </si>
  <si>
    <r>
      <rPr>
        <sz val="9"/>
        <color theme="1"/>
        <rFont val="Meiryo UI"/>
        <family val="3"/>
        <charset val="128"/>
      </rPr>
      <t>有形固定資産及び投資不動産、無形資産</t>
    </r>
    <rPh sb="0" eb="2">
      <t>ユウケイ</t>
    </rPh>
    <rPh sb="2" eb="4">
      <t>コテイ</t>
    </rPh>
    <rPh sb="4" eb="6">
      <t>シサン</t>
    </rPh>
    <rPh sb="6" eb="7">
      <t>オヨ</t>
    </rPh>
    <rPh sb="8" eb="10">
      <t>トウシフドウサン</t>
    </rPh>
    <phoneticPr fontId="0"/>
  </si>
  <si>
    <r>
      <rPr>
        <sz val="9"/>
        <color theme="1"/>
        <rFont val="Meiryo UI"/>
        <family val="3"/>
        <charset val="128"/>
      </rPr>
      <t>総資産</t>
    </r>
    <rPh sb="0" eb="3">
      <t>ソウシサン</t>
    </rPh>
    <phoneticPr fontId="0"/>
  </si>
  <si>
    <r>
      <rPr>
        <sz val="9"/>
        <color theme="1"/>
        <rFont val="Meiryo UI"/>
        <family val="3"/>
        <charset val="128"/>
      </rPr>
      <t>営業債務及びその他の債務（流動・非流動計）</t>
    </r>
    <rPh sb="0" eb="2">
      <t>エイギョウ</t>
    </rPh>
    <rPh sb="2" eb="4">
      <t>サイム</t>
    </rPh>
    <rPh sb="4" eb="5">
      <t>オヨ</t>
    </rPh>
    <rPh sb="8" eb="9">
      <t>タ</t>
    </rPh>
    <rPh sb="10" eb="12">
      <t>サイム</t>
    </rPh>
    <rPh sb="13" eb="15">
      <t>リュウドウ</t>
    </rPh>
    <rPh sb="16" eb="17">
      <t>ヒ</t>
    </rPh>
    <rPh sb="17" eb="19">
      <t>リュウドウ</t>
    </rPh>
    <rPh sb="19" eb="20">
      <t>ケイ</t>
    </rPh>
    <phoneticPr fontId="0"/>
  </si>
  <si>
    <r>
      <rPr>
        <b/>
        <sz val="9"/>
        <rFont val="Meiryo UI"/>
        <family val="3"/>
        <charset val="128"/>
      </rPr>
      <t>自動車</t>
    </r>
    <rPh sb="0" eb="3">
      <t>ジドウシャ</t>
    </rPh>
    <phoneticPr fontId="0"/>
  </si>
  <si>
    <r>
      <rPr>
        <b/>
        <sz val="9"/>
        <rFont val="Meiryo UI"/>
        <family val="3"/>
        <charset val="128"/>
      </rPr>
      <t>輸送機・建機</t>
    </r>
    <rPh sb="0" eb="3">
      <t>ユソウキ</t>
    </rPh>
    <rPh sb="4" eb="6">
      <t>ケンキ</t>
    </rPh>
    <phoneticPr fontId="0"/>
  </si>
  <si>
    <r>
      <rPr>
        <sz val="9"/>
        <rFont val="Meiryo UI"/>
        <family val="3"/>
        <charset val="128"/>
      </rPr>
      <t>うち、輸送機</t>
    </r>
    <r>
      <rPr>
        <sz val="9"/>
        <rFont val="Arial"/>
        <family val="2"/>
      </rPr>
      <t>*</t>
    </r>
    <r>
      <rPr>
        <vertAlign val="superscript"/>
        <sz val="9"/>
        <rFont val="Arial"/>
        <family val="2"/>
      </rPr>
      <t>1</t>
    </r>
    <rPh sb="3" eb="6">
      <t>ユソウキ</t>
    </rPh>
    <phoneticPr fontId="1"/>
  </si>
  <si>
    <r>
      <rPr>
        <sz val="9"/>
        <rFont val="Meiryo UI"/>
        <family val="3"/>
        <charset val="128"/>
      </rPr>
      <t>うち、建機</t>
    </r>
    <rPh sb="3" eb="5">
      <t>ケンキ</t>
    </rPh>
    <phoneticPr fontId="1"/>
  </si>
  <si>
    <r>
      <t xml:space="preserve">*1 </t>
    </r>
    <r>
      <rPr>
        <sz val="9"/>
        <color theme="1"/>
        <rFont val="Meiryo UI"/>
        <family val="3"/>
        <charset val="128"/>
      </rPr>
      <t>輸送機は「総合リース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「航空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</t>
    </r>
    <r>
      <rPr>
        <sz val="9"/>
        <color theme="1"/>
        <rFont val="Arial"/>
        <family val="2"/>
      </rPr>
      <t xml:space="preserve"> </t>
    </r>
    <r>
      <rPr>
        <sz val="9"/>
        <color theme="1"/>
        <rFont val="Meiryo UI"/>
        <family val="3"/>
        <charset val="128"/>
      </rPr>
      <t>「防衛宇宙・技術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「船舶海洋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の合計です。</t>
    </r>
    <rPh sb="3" eb="6">
      <t>ユソウキ</t>
    </rPh>
    <rPh sb="8" eb="10">
      <t>ソウゴウ</t>
    </rPh>
    <rPh sb="18" eb="20">
      <t>コウクウ</t>
    </rPh>
    <rPh sb="26" eb="28">
      <t>ボウエイ</t>
    </rPh>
    <rPh sb="28" eb="30">
      <t>ウチュウ</t>
    </rPh>
    <rPh sb="31" eb="33">
      <t>ギジュツ</t>
    </rPh>
    <rPh sb="38" eb="40">
      <t>センパク</t>
    </rPh>
    <rPh sb="40" eb="42">
      <t>カイヨウ</t>
    </rPh>
    <phoneticPr fontId="1"/>
  </si>
  <si>
    <r>
      <rPr>
        <b/>
        <sz val="9"/>
        <rFont val="Meiryo UI"/>
        <family val="3"/>
        <charset val="128"/>
      </rPr>
      <t>都市総合開発</t>
    </r>
    <rPh sb="0" eb="2">
      <t>トシ</t>
    </rPh>
    <rPh sb="2" eb="4">
      <t>ソウゴウ</t>
    </rPh>
    <rPh sb="4" eb="6">
      <t>カイハツ</t>
    </rPh>
    <phoneticPr fontId="0"/>
  </si>
  <si>
    <r>
      <rPr>
        <b/>
        <sz val="9"/>
        <rFont val="Meiryo UI"/>
        <family val="3"/>
        <charset val="128"/>
      </rPr>
      <t>メディア・デジタル</t>
    </r>
    <phoneticPr fontId="0"/>
  </si>
  <si>
    <r>
      <rPr>
        <b/>
        <sz val="9"/>
        <rFont val="Meiryo UI"/>
        <family val="3"/>
        <charset val="128"/>
      </rPr>
      <t>ライフスタイル</t>
    </r>
    <phoneticPr fontId="0"/>
  </si>
  <si>
    <r>
      <rPr>
        <sz val="9"/>
        <rFont val="Meiryo UI"/>
        <family val="3"/>
        <charset val="128"/>
      </rPr>
      <t>うち、ヘルスケア</t>
    </r>
    <phoneticPr fontId="1"/>
  </si>
  <si>
    <r>
      <rPr>
        <b/>
        <sz val="9"/>
        <rFont val="Meiryo UI"/>
        <family val="3"/>
        <charset val="128"/>
      </rPr>
      <t>資源</t>
    </r>
    <rPh sb="0" eb="2">
      <t>シゲン</t>
    </rPh>
    <phoneticPr fontId="0"/>
  </si>
  <si>
    <r>
      <rPr>
        <b/>
        <sz val="9"/>
        <rFont val="Meiryo UI"/>
        <family val="3"/>
        <charset val="128"/>
      </rPr>
      <t>化学品・エレクトロニクス・農業</t>
    </r>
    <rPh sb="0" eb="3">
      <t>カガクヒン</t>
    </rPh>
    <rPh sb="13" eb="15">
      <t>ノウギョウ</t>
    </rPh>
    <phoneticPr fontId="0"/>
  </si>
  <si>
    <r>
      <rPr>
        <b/>
        <sz val="9"/>
        <rFont val="Meiryo UI"/>
        <family val="3"/>
        <charset val="128"/>
      </rPr>
      <t>エネルギートランスフォーメーション</t>
    </r>
    <phoneticPr fontId="0"/>
  </si>
  <si>
    <r>
      <rPr>
        <b/>
        <sz val="9"/>
        <rFont val="Meiryo UI"/>
        <family val="3"/>
        <charset val="128"/>
      </rPr>
      <t>消去又は全社</t>
    </r>
    <rPh sb="0" eb="2">
      <t>ショウキョ</t>
    </rPh>
    <rPh sb="2" eb="3">
      <t>マタ</t>
    </rPh>
    <rPh sb="4" eb="6">
      <t>ゼンシャ</t>
    </rPh>
    <phoneticPr fontId="0"/>
  </si>
  <si>
    <r>
      <rPr>
        <b/>
        <sz val="9"/>
        <rFont val="Meiryo UI"/>
        <family val="3"/>
        <charset val="128"/>
      </rPr>
      <t>全社合計</t>
    </r>
    <rPh sb="0" eb="2">
      <t>ゼンシャ</t>
    </rPh>
    <rPh sb="2" eb="4">
      <t>ゴウケイ</t>
    </rPh>
    <phoneticPr fontId="0"/>
  </si>
  <si>
    <r>
      <rPr>
        <b/>
        <sz val="14"/>
        <color theme="1"/>
        <rFont val="Meiryo UI"/>
        <family val="3"/>
        <charset val="128"/>
      </rPr>
      <t>業績推移①（</t>
    </r>
    <r>
      <rPr>
        <b/>
        <sz val="14"/>
        <color theme="1"/>
        <rFont val="Arial"/>
        <family val="2"/>
      </rPr>
      <t>P/L</t>
    </r>
    <r>
      <rPr>
        <b/>
        <sz val="14"/>
        <color theme="1"/>
        <rFont val="Meiryo UI"/>
        <family val="3"/>
        <charset val="128"/>
      </rPr>
      <t>、キャッシュ・フロー）</t>
    </r>
    <rPh sb="0" eb="2">
      <t>ギョウセキ</t>
    </rPh>
    <rPh sb="2" eb="4">
      <t>スイイ</t>
    </rPh>
    <phoneticPr fontId="1"/>
  </si>
  <si>
    <r>
      <rPr>
        <b/>
        <sz val="9"/>
        <color rgb="FF15B5AA"/>
        <rFont val="Meiryo UI"/>
        <family val="3"/>
        <charset val="128"/>
      </rPr>
      <t>中期経営計画　▶</t>
    </r>
    <rPh sb="0" eb="2">
      <t>チュウキ</t>
    </rPh>
    <rPh sb="2" eb="4">
      <t>ケイエイ</t>
    </rPh>
    <rPh sb="4" eb="6">
      <t>ケイカク</t>
    </rPh>
    <phoneticPr fontId="1"/>
  </si>
  <si>
    <t>BBBO2014</t>
  </si>
  <si>
    <t>BBBO2017</t>
  </si>
  <si>
    <r>
      <rPr>
        <sz val="9"/>
        <color rgb="FF000000"/>
        <rFont val="Meiryo UI"/>
        <family val="3"/>
        <charset val="128"/>
      </rPr>
      <t>中期経営計画</t>
    </r>
    <r>
      <rPr>
        <sz val="9"/>
        <color rgb="FF000000"/>
        <rFont val="Arial"/>
        <family val="2"/>
      </rPr>
      <t>2020</t>
    </r>
  </si>
  <si>
    <t>SHIFT 2023</t>
  </si>
  <si>
    <r>
      <rPr>
        <sz val="9"/>
        <color rgb="FF000000"/>
        <rFont val="Meiryo UI"/>
        <family val="3"/>
        <charset val="128"/>
      </rPr>
      <t>中期経営計画</t>
    </r>
    <r>
      <rPr>
        <sz val="9"/>
        <color rgb="FF000000"/>
        <rFont val="Arial"/>
        <family val="2"/>
      </rPr>
      <t>2026</t>
    </r>
    <rPh sb="0" eb="6">
      <t>チュウキケイエイケイカク</t>
    </rPh>
    <phoneticPr fontId="1"/>
  </si>
  <si>
    <r>
      <rPr>
        <b/>
        <sz val="9"/>
        <color rgb="FF15B5AA"/>
        <rFont val="Meiryo UI"/>
        <family val="3"/>
        <charset val="128"/>
      </rPr>
      <t>会計年度　▶</t>
    </r>
    <rPh sb="0" eb="2">
      <t>カイケイ</t>
    </rPh>
    <rPh sb="2" eb="4">
      <t>ネンド</t>
    </rPh>
    <phoneticPr fontId="1"/>
  </si>
  <si>
    <r>
      <rPr>
        <sz val="9"/>
        <color theme="1"/>
        <rFont val="Meiryo UI"/>
        <family val="3"/>
        <charset val="128"/>
      </rPr>
      <t>収益</t>
    </r>
  </si>
  <si>
    <t>売上総利益</t>
    <phoneticPr fontId="1"/>
  </si>
  <si>
    <r>
      <rPr>
        <sz val="9"/>
        <color theme="1"/>
        <rFont val="Meiryo UI"/>
        <family val="3"/>
        <charset val="128"/>
      </rPr>
      <t>販売費及び一般管理費</t>
    </r>
  </si>
  <si>
    <t>△9,276</t>
  </si>
  <si>
    <r>
      <rPr>
        <sz val="9"/>
        <color theme="1"/>
        <rFont val="Meiryo UI"/>
        <family val="3"/>
        <charset val="128"/>
      </rPr>
      <t>利息収支</t>
    </r>
  </si>
  <si>
    <t>△163</t>
  </si>
  <si>
    <r>
      <rPr>
        <sz val="9"/>
        <color theme="1"/>
        <rFont val="Meiryo UI"/>
        <family val="3"/>
        <charset val="128"/>
      </rPr>
      <t>受取配当金</t>
    </r>
  </si>
  <si>
    <r>
      <rPr>
        <sz val="9"/>
        <color theme="1"/>
        <rFont val="Meiryo UI"/>
        <family val="3"/>
        <charset val="128"/>
      </rPr>
      <t>持分法による投資損益</t>
    </r>
  </si>
  <si>
    <r>
      <rPr>
        <sz val="9"/>
        <color theme="1"/>
        <rFont val="Meiryo UI"/>
        <family val="3"/>
        <charset val="128"/>
      </rPr>
      <t>有価証券損益</t>
    </r>
  </si>
  <si>
    <r>
      <rPr>
        <sz val="9"/>
        <color theme="1"/>
        <rFont val="Meiryo UI"/>
        <family val="3"/>
        <charset val="128"/>
      </rPr>
      <t>固定資産損益</t>
    </r>
  </si>
  <si>
    <t>△307</t>
  </si>
  <si>
    <r>
      <rPr>
        <sz val="9"/>
        <color theme="1"/>
        <rFont val="Meiryo UI"/>
        <family val="3"/>
        <charset val="128"/>
      </rPr>
      <t>その他の損益</t>
    </r>
  </si>
  <si>
    <t>△300</t>
  </si>
  <si>
    <r>
      <rPr>
        <sz val="9"/>
        <color theme="1"/>
        <rFont val="Meiryo UI"/>
        <family val="3"/>
        <charset val="128"/>
      </rPr>
      <t>税引前利益（又は損失）</t>
    </r>
  </si>
  <si>
    <r>
      <rPr>
        <sz val="9"/>
        <color theme="1"/>
        <rFont val="Meiryo UI"/>
        <family val="3"/>
        <charset val="128"/>
      </rPr>
      <t>法人所得税費用</t>
    </r>
  </si>
  <si>
    <r>
      <rPr>
        <sz val="9"/>
        <color rgb="FF000000"/>
        <rFont val="Segoe UI Symbol"/>
        <family val="3"/>
      </rPr>
      <t>△</t>
    </r>
    <r>
      <rPr>
        <sz val="9"/>
        <color rgb="FF000000"/>
        <rFont val="Arial"/>
        <family val="2"/>
      </rPr>
      <t>1</t>
    </r>
    <r>
      <rPr>
        <sz val="9"/>
        <color rgb="FF000000"/>
        <rFont val="Arial"/>
        <family val="3"/>
      </rPr>
      <t>,239</t>
    </r>
    <phoneticPr fontId="1"/>
  </si>
  <si>
    <t>△1,015</t>
  </si>
  <si>
    <r>
      <rPr>
        <sz val="9"/>
        <color theme="1"/>
        <rFont val="Meiryo UI"/>
        <family val="3"/>
        <charset val="128"/>
      </rPr>
      <t>当期利益（又は損失）</t>
    </r>
  </si>
  <si>
    <r>
      <rPr>
        <sz val="9"/>
        <color theme="1"/>
        <rFont val="Meiryo UI"/>
        <family val="3"/>
        <charset val="128"/>
      </rPr>
      <t>当期利益（又は損失）の帰属：</t>
    </r>
  </si>
  <si>
    <t>　</t>
  </si>
  <si>
    <r>
      <rPr>
        <sz val="9"/>
        <color theme="1"/>
        <rFont val="Meiryo UI"/>
        <family val="3"/>
        <charset val="128"/>
      </rPr>
      <t>　　親会社の所有者</t>
    </r>
  </si>
  <si>
    <r>
      <rPr>
        <sz val="9"/>
        <color theme="1"/>
        <rFont val="Meiryo UI"/>
        <family val="3"/>
        <charset val="128"/>
      </rPr>
      <t>　　非支配持分</t>
    </r>
  </si>
  <si>
    <t>営業活動によるキャッシュ・フロー</t>
    <phoneticPr fontId="1"/>
  </si>
  <si>
    <r>
      <rPr>
        <sz val="9"/>
        <color theme="1"/>
        <rFont val="Meiryo UI"/>
        <family val="3"/>
        <charset val="128"/>
      </rPr>
      <t>投資活動によるキャッシュ･フロー</t>
    </r>
  </si>
  <si>
    <t>△2,192</t>
  </si>
  <si>
    <r>
      <rPr>
        <sz val="9"/>
        <color theme="1"/>
        <rFont val="Meiryo UI"/>
        <family val="3"/>
        <charset val="128"/>
      </rPr>
      <t>フリーキャッシュ・フロー</t>
    </r>
  </si>
  <si>
    <r>
      <rPr>
        <sz val="9"/>
        <color theme="1"/>
        <rFont val="Meiryo UI"/>
        <family val="3"/>
        <charset val="128"/>
      </rPr>
      <t>財務活動によるキャッシュ･フロー</t>
    </r>
  </si>
  <si>
    <t>△4,155</t>
  </si>
  <si>
    <r>
      <rPr>
        <b/>
        <sz val="14"/>
        <color theme="1"/>
        <rFont val="Meiryo UI"/>
        <family val="3"/>
        <charset val="128"/>
      </rPr>
      <t>業績推移②（</t>
    </r>
    <r>
      <rPr>
        <b/>
        <sz val="14"/>
        <color theme="1"/>
        <rFont val="Arial"/>
        <family val="2"/>
      </rPr>
      <t>B/S</t>
    </r>
    <r>
      <rPr>
        <b/>
        <sz val="14"/>
        <color theme="1"/>
        <rFont val="Meiryo UI"/>
        <family val="3"/>
        <charset val="128"/>
      </rPr>
      <t>、主要経営指標）</t>
    </r>
    <rPh sb="0" eb="2">
      <t>ギョウセキ</t>
    </rPh>
    <rPh sb="2" eb="4">
      <t>スイイ</t>
    </rPh>
    <rPh sb="10" eb="12">
      <t>シュヨウ</t>
    </rPh>
    <rPh sb="12" eb="14">
      <t>ケイエイ</t>
    </rPh>
    <rPh sb="14" eb="16">
      <t>シヒョウ</t>
    </rPh>
    <phoneticPr fontId="1"/>
  </si>
  <si>
    <r>
      <rPr>
        <sz val="9"/>
        <color rgb="FF000000"/>
        <rFont val="Meiryo UI"/>
        <family val="3"/>
        <charset val="128"/>
      </rPr>
      <t>資産合計</t>
    </r>
  </si>
  <si>
    <r>
      <rPr>
        <sz val="9"/>
        <color rgb="FF000000"/>
        <rFont val="Meiryo UI"/>
        <family val="3"/>
        <charset val="128"/>
      </rPr>
      <t>親会社の所有者に帰属する持分</t>
    </r>
  </si>
  <si>
    <r>
      <rPr>
        <sz val="9"/>
        <color rgb="FF000000"/>
        <rFont val="Meiryo UI"/>
        <family val="3"/>
        <charset val="128"/>
      </rPr>
      <t>有利子負債（グロス）</t>
    </r>
  </si>
  <si>
    <r>
      <rPr>
        <sz val="9"/>
        <color rgb="FF000000"/>
        <rFont val="Meiryo UI"/>
        <family val="3"/>
        <charset val="128"/>
      </rPr>
      <t>有利子負債（ネット）</t>
    </r>
  </si>
  <si>
    <r>
      <rPr>
        <sz val="9"/>
        <color rgb="FF000000"/>
        <rFont val="Meiryo UI"/>
        <family val="3"/>
        <charset val="128"/>
      </rPr>
      <t>リスクアセット</t>
    </r>
    <r>
      <rPr>
        <sz val="9"/>
        <color rgb="FF000000"/>
        <rFont val="Arial"/>
        <family val="2"/>
      </rPr>
      <t xml:space="preserve"> [RA]</t>
    </r>
  </si>
  <si>
    <r>
      <rPr>
        <sz val="9"/>
        <color rgb="FF000000"/>
        <rFont val="Meiryo UI"/>
        <family val="3"/>
        <charset val="128"/>
      </rPr>
      <t>コア・リスクバッファー</t>
    </r>
    <r>
      <rPr>
        <sz val="9"/>
        <color rgb="FF000000"/>
        <rFont val="Arial"/>
        <family val="2"/>
      </rPr>
      <t xml:space="preserve"> [RB]</t>
    </r>
  </si>
  <si>
    <r>
      <rPr>
        <sz val="9"/>
        <color rgb="FF000000"/>
        <rFont val="Meiryo UI"/>
        <family val="3"/>
        <charset val="128"/>
      </rPr>
      <t>バランス（</t>
    </r>
    <r>
      <rPr>
        <sz val="9"/>
        <color rgb="FF000000"/>
        <rFont val="Arial"/>
        <family val="2"/>
      </rPr>
      <t>RB-RA</t>
    </r>
    <r>
      <rPr>
        <sz val="9"/>
        <color rgb="FF000000"/>
        <rFont val="Meiryo UI"/>
        <family val="3"/>
        <charset val="128"/>
      </rPr>
      <t>）</t>
    </r>
  </si>
  <si>
    <r>
      <rPr>
        <sz val="9"/>
        <color rgb="FF000000"/>
        <rFont val="Meiryo UI"/>
        <family val="3"/>
        <charset val="128"/>
      </rPr>
      <t>親会社所有者帰属持分比率（</t>
    </r>
    <r>
      <rPr>
        <sz val="9"/>
        <color rgb="FF000000"/>
        <rFont val="Arial"/>
        <family val="2"/>
      </rPr>
      <t>%</t>
    </r>
    <r>
      <rPr>
        <sz val="9"/>
        <color rgb="FF000000"/>
        <rFont val="Meiryo UI"/>
        <family val="3"/>
        <charset val="128"/>
      </rPr>
      <t>）</t>
    </r>
  </si>
  <si>
    <r>
      <t>ROE</t>
    </r>
    <r>
      <rPr>
        <sz val="9"/>
        <color rgb="FF000000"/>
        <rFont val="Meiryo UI"/>
        <family val="3"/>
        <charset val="128"/>
      </rPr>
      <t>（</t>
    </r>
    <r>
      <rPr>
        <sz val="9"/>
        <color rgb="FF000000"/>
        <rFont val="Arial"/>
        <family val="2"/>
      </rPr>
      <t>%</t>
    </r>
    <r>
      <rPr>
        <sz val="9"/>
        <color rgb="FF000000"/>
        <rFont val="Meiryo UI"/>
        <family val="3"/>
        <charset val="128"/>
      </rPr>
      <t>）</t>
    </r>
  </si>
  <si>
    <t xml:space="preserve">- </t>
  </si>
  <si>
    <r>
      <t>ROA</t>
    </r>
    <r>
      <rPr>
        <sz val="9"/>
        <color rgb="FF000000"/>
        <rFont val="Meiryo UI"/>
        <family val="3"/>
        <charset val="128"/>
      </rPr>
      <t>（</t>
    </r>
    <r>
      <rPr>
        <sz val="9"/>
        <color rgb="FF000000"/>
        <rFont val="Arial"/>
        <family val="2"/>
      </rPr>
      <t>%</t>
    </r>
    <r>
      <rPr>
        <sz val="9"/>
        <color rgb="FF000000"/>
        <rFont val="Meiryo UI"/>
        <family val="3"/>
        <charset val="128"/>
      </rPr>
      <t>）</t>
    </r>
  </si>
  <si>
    <r>
      <t>Debt-Equity Ratio  (</t>
    </r>
    <r>
      <rPr>
        <sz val="9"/>
        <color rgb="FF000000"/>
        <rFont val="Meiryo UI"/>
        <family val="3"/>
        <charset val="128"/>
      </rPr>
      <t>ネット</t>
    </r>
    <r>
      <rPr>
        <sz val="9"/>
        <color rgb="FF000000"/>
        <rFont val="Arial"/>
        <family val="2"/>
      </rPr>
      <t>) (</t>
    </r>
    <r>
      <rPr>
        <sz val="9"/>
        <color rgb="FF000000"/>
        <rFont val="Meiryo UI"/>
        <family val="3"/>
        <charset val="128"/>
      </rPr>
      <t>倍</t>
    </r>
    <r>
      <rPr>
        <sz val="9"/>
        <color rgb="FF000000"/>
        <rFont val="Arial"/>
        <family val="2"/>
      </rPr>
      <t>)</t>
    </r>
  </si>
  <si>
    <r>
      <rPr>
        <sz val="9"/>
        <color theme="1"/>
        <rFont val="Meiryo UI"/>
        <family val="3"/>
        <charset val="128"/>
      </rPr>
      <t>（単位：円）</t>
    </r>
    <rPh sb="1" eb="3">
      <t>タンイ</t>
    </rPh>
    <rPh sb="4" eb="5">
      <t>エン</t>
    </rPh>
    <phoneticPr fontId="1"/>
  </si>
  <si>
    <r>
      <rPr>
        <sz val="9"/>
        <color rgb="FF000000"/>
        <rFont val="Meiryo UI"/>
        <family val="3"/>
        <charset val="128"/>
      </rPr>
      <t>当社株価　　　　</t>
    </r>
    <r>
      <rPr>
        <sz val="9"/>
        <color rgb="FF000000"/>
        <rFont val="Arial"/>
        <family val="2"/>
      </rPr>
      <t xml:space="preserve">     </t>
    </r>
    <r>
      <rPr>
        <sz val="9"/>
        <color rgb="FF000000"/>
        <rFont val="Meiryo UI"/>
        <family val="3"/>
        <charset val="128"/>
      </rPr>
      <t>　</t>
    </r>
    <r>
      <rPr>
        <sz val="9"/>
        <color rgb="FF000000"/>
        <rFont val="Arial"/>
        <family val="2"/>
      </rPr>
      <t xml:space="preserve">         </t>
    </r>
    <r>
      <rPr>
        <sz val="5"/>
        <color rgb="FF000000"/>
        <rFont val="Arial"/>
        <family val="2"/>
      </rPr>
      <t xml:space="preserve"> </t>
    </r>
    <r>
      <rPr>
        <sz val="9"/>
        <color rgb="FF000000"/>
        <rFont val="Arial"/>
        <family val="2"/>
      </rPr>
      <t xml:space="preserve"> </t>
    </r>
    <phoneticPr fontId="1"/>
  </si>
  <si>
    <t>終値</t>
    <phoneticPr fontId="1"/>
  </si>
  <si>
    <r>
      <t xml:space="preserve">                         </t>
    </r>
    <r>
      <rPr>
        <sz val="9"/>
        <color rgb="FF000000"/>
        <rFont val="Meiryo UI"/>
        <family val="3"/>
        <charset val="128"/>
      </rPr>
      <t>　　　</t>
    </r>
    <r>
      <rPr>
        <sz val="9"/>
        <color rgb="FF000000"/>
        <rFont val="Arial"/>
        <family val="2"/>
      </rPr>
      <t xml:space="preserve">   </t>
    </r>
    <phoneticPr fontId="1"/>
  </si>
  <si>
    <t>最高値</t>
    <phoneticPr fontId="1"/>
  </si>
  <si>
    <r>
      <t xml:space="preserve">                         </t>
    </r>
    <r>
      <rPr>
        <sz val="9"/>
        <color rgb="FF000000"/>
        <rFont val="Meiryo UI"/>
        <family val="3"/>
        <charset val="128"/>
      </rPr>
      <t>　　</t>
    </r>
    <r>
      <rPr>
        <sz val="9"/>
        <color rgb="FF000000"/>
        <rFont val="Arial"/>
        <family val="2"/>
      </rPr>
      <t xml:space="preserve">       </t>
    </r>
    <r>
      <rPr>
        <sz val="9"/>
        <color rgb="FF000000"/>
        <rFont val="Meiryo UI"/>
        <family val="3"/>
        <charset val="128"/>
      </rPr>
      <t>　</t>
    </r>
    <r>
      <rPr>
        <sz val="9"/>
        <color rgb="FF000000"/>
        <rFont val="Arial"/>
        <family val="2"/>
      </rPr>
      <t xml:space="preserve"> </t>
    </r>
    <phoneticPr fontId="1"/>
  </si>
  <si>
    <t>最安値</t>
    <phoneticPr fontId="1"/>
  </si>
  <si>
    <r>
      <rPr>
        <sz val="9"/>
        <color rgb="FF000000"/>
        <rFont val="Meiryo UI"/>
        <family val="3"/>
        <charset val="128"/>
      </rPr>
      <t>日経平均終値</t>
    </r>
  </si>
  <si>
    <r>
      <rPr>
        <sz val="9"/>
        <color rgb="FF000000"/>
        <rFont val="Meiryo UI"/>
        <family val="3"/>
        <charset val="128"/>
      </rPr>
      <t>発行済株式総数（千株）</t>
    </r>
  </si>
  <si>
    <r>
      <rPr>
        <sz val="9"/>
        <color rgb="FF000000"/>
        <rFont val="Meiryo UI"/>
        <family val="3"/>
        <charset val="128"/>
      </rPr>
      <t>基本的</t>
    </r>
    <r>
      <rPr>
        <sz val="9"/>
        <color rgb="FF000000"/>
        <rFont val="Arial"/>
        <family val="2"/>
      </rPr>
      <t>1</t>
    </r>
    <r>
      <rPr>
        <sz val="9"/>
        <color rgb="FF000000"/>
        <rFont val="Meiryo UI"/>
        <family val="3"/>
        <charset val="128"/>
      </rPr>
      <t>株当たり当期利益（親会社の所有者に帰属）</t>
    </r>
    <phoneticPr fontId="1"/>
  </si>
  <si>
    <t>キャッシュ・フロー収益力</t>
    <phoneticPr fontId="1"/>
  </si>
  <si>
    <r>
      <rPr>
        <sz val="9"/>
        <rFont val="Meiryo UI"/>
        <family val="3"/>
        <charset val="128"/>
      </rPr>
      <t>うち、リテイル等</t>
    </r>
    <r>
      <rPr>
        <sz val="9"/>
        <rFont val="Arial"/>
        <family val="2"/>
      </rPr>
      <t>*</t>
    </r>
    <r>
      <rPr>
        <vertAlign val="superscript"/>
        <sz val="9"/>
        <rFont val="Arial"/>
        <family val="2"/>
      </rPr>
      <t>2</t>
    </r>
    <rPh sb="7" eb="8">
      <t>トウ</t>
    </rPh>
    <phoneticPr fontId="1"/>
  </si>
  <si>
    <r>
      <t xml:space="preserve">*2 </t>
    </r>
    <r>
      <rPr>
        <sz val="9"/>
        <color rgb="FF000000"/>
        <rFont val="Meiryo UI"/>
        <family val="3"/>
        <charset val="128"/>
      </rPr>
      <t>リテイル等は「リテイル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「食料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Meiryo UI"/>
        <family val="3"/>
        <charset val="128"/>
      </rPr>
      <t>「グローバル青果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の合計です。</t>
    </r>
    <phoneticPr fontId="1"/>
  </si>
  <si>
    <r>
      <rPr>
        <b/>
        <sz val="14"/>
        <color theme="1"/>
        <rFont val="Meiryo UI"/>
        <family val="3"/>
        <charset val="128"/>
      </rPr>
      <t>セグメント情報（</t>
    </r>
    <r>
      <rPr>
        <b/>
        <sz val="14"/>
        <color theme="1"/>
        <rFont val="Arial"/>
        <family val="2"/>
      </rPr>
      <t>2025</t>
    </r>
    <r>
      <rPr>
        <b/>
        <sz val="14"/>
        <color theme="1"/>
        <rFont val="Meiryo UI"/>
        <family val="3"/>
        <charset val="128"/>
      </rPr>
      <t>年度）</t>
    </r>
    <rPh sb="5" eb="7">
      <t>ジョウホウ</t>
    </rPh>
    <rPh sb="12" eb="13">
      <t>ネン</t>
    </rPh>
    <rPh sb="13" eb="14">
      <t>ド</t>
    </rPh>
    <phoneticPr fontId="1"/>
  </si>
  <si>
    <r>
      <rPr>
        <sz val="9"/>
        <color rgb="FF000000"/>
        <rFont val="Meiryo UI"/>
        <family val="3"/>
        <charset val="128"/>
      </rPr>
      <t>営業債権及びその他の債権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Meiryo UI"/>
        <family val="3"/>
        <charset val="128"/>
      </rPr>
      <t>（流動・非流動計）及び棚卸資産</t>
    </r>
    <phoneticPr fontId="1"/>
  </si>
  <si>
    <r>
      <t>営業債権及びその他の債権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Meiryo UI"/>
        <family val="3"/>
        <charset val="128"/>
      </rPr>
      <t>（流動・非流動計）及び棚卸資産</t>
    </r>
    <phoneticPr fontId="1"/>
  </si>
  <si>
    <r>
      <t xml:space="preserve">*2 </t>
    </r>
    <r>
      <rPr>
        <sz val="9"/>
        <color rgb="FF000000"/>
        <rFont val="Meiryo UI"/>
        <family val="3"/>
        <charset val="128"/>
      </rPr>
      <t>リテイル等は「リテイル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「食料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の合計です。</t>
    </r>
    <phoneticPr fontId="1"/>
  </si>
  <si>
    <r>
      <rPr>
        <sz val="9"/>
        <rFont val="Arial"/>
        <family val="2"/>
      </rPr>
      <t>30,300</t>
    </r>
    <phoneticPr fontId="1"/>
  </si>
  <si>
    <t>44,400</t>
    <phoneticPr fontId="1"/>
  </si>
  <si>
    <t>14,100</t>
    <phoneticPr fontId="1"/>
  </si>
  <si>
    <r>
      <t xml:space="preserve">* </t>
    </r>
    <r>
      <rPr>
        <sz val="9"/>
        <rFont val="Meiryo UI"/>
        <family val="3"/>
        <charset val="128"/>
      </rPr>
      <t>自動車販売金融・建機レンタル関連事業会社の有利子負債　　</t>
    </r>
    <r>
      <rPr>
        <sz val="9"/>
        <rFont val="Arial"/>
        <family val="2"/>
      </rPr>
      <t>1,523</t>
    </r>
    <r>
      <rPr>
        <sz val="9"/>
        <rFont val="Meiryo UI"/>
        <family val="3"/>
        <charset val="128"/>
      </rPr>
      <t>億円</t>
    </r>
    <phoneticPr fontId="1"/>
  </si>
  <si>
    <r>
      <t xml:space="preserve">   </t>
    </r>
    <r>
      <rPr>
        <sz val="9"/>
        <rFont val="Meiryo UI"/>
        <family val="3"/>
        <charset val="128"/>
      </rPr>
      <t>プロジェクト・ファイナンス（ノンリコース型）の有利子負債　　</t>
    </r>
    <r>
      <rPr>
        <sz val="9"/>
        <rFont val="Arial"/>
        <family val="2"/>
      </rPr>
      <t>2,516</t>
    </r>
    <r>
      <rPr>
        <sz val="9"/>
        <rFont val="Meiryo UI"/>
        <family val="3"/>
        <charset val="128"/>
      </rPr>
      <t>億円</t>
    </r>
    <phoneticPr fontId="1"/>
  </si>
  <si>
    <t>32547*</t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;&quot;△&quot;#,##0"/>
    <numFmt numFmtId="177" formatCode="#,##0;\△#,###"/>
    <numFmt numFmtId="178" formatCode="#,##0_ "/>
    <numFmt numFmtId="179" formatCode="0.0_ "/>
    <numFmt numFmtId="180" formatCode="#,##0.0_);[Red]\(#,##0.0\)"/>
    <numFmt numFmtId="181" formatCode="#,##0.00;&quot;△ &quot;#,##0.00"/>
  </numFmts>
  <fonts count="53" x14ac:knownFonts="1">
    <font>
      <sz val="11"/>
      <color theme="1"/>
      <name val="Meiryo UI"/>
      <family val="2"/>
      <charset val="128"/>
      <scheme val="minor"/>
    </font>
    <font>
      <sz val="6"/>
      <name val="Meiryo UI"/>
      <family val="2"/>
      <charset val="128"/>
      <scheme val="minor"/>
    </font>
    <font>
      <sz val="9"/>
      <color rgb="FF000000"/>
      <name val="Arial"/>
      <family val="2"/>
    </font>
    <font>
      <sz val="9"/>
      <color theme="1"/>
      <name val="Meiryo UI"/>
      <family val="3"/>
      <charset val="128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theme="1"/>
      <name val="Meiryo UI"/>
      <family val="3"/>
      <charset val="128"/>
    </font>
    <font>
      <sz val="9"/>
      <name val="Arial"/>
      <family val="2"/>
    </font>
    <font>
      <b/>
      <sz val="14"/>
      <color theme="1"/>
      <name val="Arial"/>
      <family val="3"/>
      <charset val="128"/>
    </font>
    <font>
      <vertAlign val="superscript"/>
      <sz val="9"/>
      <name val="Arial"/>
      <family val="2"/>
    </font>
    <font>
      <sz val="9"/>
      <name val="Meiryo UI"/>
      <family val="3"/>
      <charset val="128"/>
    </font>
    <font>
      <sz val="11"/>
      <name val="Arial"/>
      <family val="2"/>
    </font>
    <font>
      <b/>
      <sz val="9"/>
      <name val="Arial"/>
      <family val="2"/>
    </font>
    <font>
      <b/>
      <sz val="9"/>
      <name val="Meiryo UI"/>
      <family val="3"/>
      <charset val="128"/>
    </font>
    <font>
      <sz val="9"/>
      <color theme="1"/>
      <name val="Meiryo UI"/>
      <family val="3"/>
      <charset val="128"/>
      <scheme val="major"/>
    </font>
    <font>
      <b/>
      <sz val="9"/>
      <color theme="0"/>
      <name val="Meiryo UI"/>
      <family val="3"/>
      <charset val="128"/>
      <scheme val="major"/>
    </font>
    <font>
      <b/>
      <sz val="9"/>
      <color rgb="FF000000"/>
      <name val="Arial"/>
      <family val="2"/>
    </font>
    <font>
      <sz val="11"/>
      <name val="ＭＳ Ｐゴシック"/>
      <family val="3"/>
      <charset val="128"/>
    </font>
    <font>
      <sz val="8"/>
      <color rgb="FF0000FF"/>
      <name val="Arial"/>
      <family val="2"/>
    </font>
    <font>
      <sz val="9"/>
      <color rgb="FF0000FF"/>
      <name val="Arial"/>
      <family val="2"/>
    </font>
    <font>
      <sz val="11"/>
      <color theme="1"/>
      <name val="Meiryo UI"/>
      <family val="2"/>
      <charset val="128"/>
      <scheme val="minor"/>
    </font>
    <font>
      <sz val="18"/>
      <color theme="3"/>
      <name val="Meiryo UI"/>
      <family val="2"/>
      <charset val="128"/>
      <scheme val="major"/>
    </font>
    <font>
      <b/>
      <sz val="15"/>
      <color theme="3"/>
      <name val="Meiryo UI"/>
      <family val="2"/>
      <charset val="128"/>
      <scheme val="minor"/>
    </font>
    <font>
      <b/>
      <sz val="13"/>
      <color theme="3"/>
      <name val="Meiryo UI"/>
      <family val="2"/>
      <charset val="128"/>
      <scheme val="minor"/>
    </font>
    <font>
      <b/>
      <sz val="11"/>
      <color theme="3"/>
      <name val="Meiryo UI"/>
      <family val="2"/>
      <charset val="128"/>
      <scheme val="minor"/>
    </font>
    <font>
      <sz val="11"/>
      <color rgb="FF006100"/>
      <name val="Meiryo UI"/>
      <family val="2"/>
      <charset val="128"/>
      <scheme val="minor"/>
    </font>
    <font>
      <sz val="11"/>
      <color rgb="FF9C0006"/>
      <name val="Meiryo UI"/>
      <family val="2"/>
      <charset val="128"/>
      <scheme val="minor"/>
    </font>
    <font>
      <sz val="11"/>
      <color rgb="FF9C5700"/>
      <name val="Meiryo UI"/>
      <family val="2"/>
      <charset val="128"/>
      <scheme val="minor"/>
    </font>
    <font>
      <sz val="11"/>
      <color rgb="FF3F3F76"/>
      <name val="Meiryo UI"/>
      <family val="2"/>
      <charset val="128"/>
      <scheme val="minor"/>
    </font>
    <font>
      <b/>
      <sz val="11"/>
      <color rgb="FF3F3F3F"/>
      <name val="Meiryo UI"/>
      <family val="2"/>
      <charset val="128"/>
      <scheme val="minor"/>
    </font>
    <font>
      <b/>
      <sz val="11"/>
      <color rgb="FFFA7D00"/>
      <name val="Meiryo UI"/>
      <family val="2"/>
      <charset val="128"/>
      <scheme val="minor"/>
    </font>
    <font>
      <sz val="11"/>
      <color rgb="FFFA7D00"/>
      <name val="Meiryo UI"/>
      <family val="2"/>
      <charset val="128"/>
      <scheme val="minor"/>
    </font>
    <font>
      <b/>
      <sz val="11"/>
      <color theme="0"/>
      <name val="Meiryo UI"/>
      <family val="2"/>
      <charset val="128"/>
      <scheme val="minor"/>
    </font>
    <font>
      <sz val="11"/>
      <color rgb="FFFF0000"/>
      <name val="Meiryo UI"/>
      <family val="2"/>
      <charset val="128"/>
      <scheme val="minor"/>
    </font>
    <font>
      <i/>
      <sz val="11"/>
      <color rgb="FF7F7F7F"/>
      <name val="Meiryo UI"/>
      <family val="2"/>
      <charset val="128"/>
      <scheme val="minor"/>
    </font>
    <font>
      <b/>
      <sz val="11"/>
      <color theme="1"/>
      <name val="Meiryo UI"/>
      <family val="2"/>
      <charset val="128"/>
      <scheme val="minor"/>
    </font>
    <font>
      <sz val="11"/>
      <color theme="0"/>
      <name val="Meiryo UI"/>
      <family val="2"/>
      <charset val="128"/>
      <scheme val="minor"/>
    </font>
    <font>
      <sz val="11"/>
      <color theme="1"/>
      <name val="Meiryo UI"/>
      <family val="2"/>
      <scheme val="minor"/>
    </font>
    <font>
      <sz val="9"/>
      <color rgb="FF000000"/>
      <name val="Arial"/>
      <family val="3"/>
    </font>
    <font>
      <b/>
      <sz val="9"/>
      <color rgb="FF15B5AA"/>
      <name val="Arial"/>
      <family val="2"/>
    </font>
    <font>
      <b/>
      <sz val="9"/>
      <color rgb="FF15B5AA"/>
      <name val="Meiryo UI"/>
      <family val="3"/>
      <charset val="128"/>
    </font>
    <font>
      <sz val="9"/>
      <color rgb="FF000000"/>
      <name val="Meiryo UI"/>
      <family val="3"/>
      <charset val="128"/>
    </font>
    <font>
      <b/>
      <sz val="9"/>
      <color rgb="FFFFFFFF"/>
      <name val="Arial"/>
      <family val="2"/>
    </font>
    <font>
      <sz val="11"/>
      <color theme="1"/>
      <name val="Meiryo UI"/>
      <family val="3"/>
      <charset val="128"/>
      <scheme val="minor"/>
    </font>
    <font>
      <sz val="9"/>
      <color rgb="FF000000"/>
      <name val="Segoe UI Symbol"/>
      <family val="3"/>
    </font>
    <font>
      <sz val="18"/>
      <name val="Arial"/>
      <family val="2"/>
    </font>
    <font>
      <sz val="9"/>
      <color rgb="FFFF0000"/>
      <name val="Arial"/>
      <family val="2"/>
    </font>
    <font>
      <sz val="9"/>
      <color rgb="FF000000"/>
      <name val="Arial"/>
      <family val="3"/>
      <charset val="128"/>
    </font>
    <font>
      <sz val="5"/>
      <color rgb="FF000000"/>
      <name val="Arial"/>
      <family val="2"/>
    </font>
    <font>
      <sz val="9"/>
      <color rgb="FF000000"/>
      <name val="Meiryo UI"/>
      <family val="2"/>
      <charset val="128"/>
    </font>
    <font>
      <sz val="9"/>
      <name val="Arial"/>
      <family val="3"/>
      <charset val="128"/>
    </font>
  </fonts>
  <fills count="4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FF5F5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88DBDF"/>
        <bgColor indexed="64"/>
      </patternFill>
    </fill>
    <fill>
      <patternFill patternType="solid">
        <fgColor rgb="FF15B5AA"/>
        <bgColor indexed="64"/>
      </patternFill>
    </fill>
    <fill>
      <patternFill patternType="solid">
        <fgColor rgb="FFEFF5F5"/>
        <bgColor indexed="64"/>
      </patternFill>
    </fill>
    <fill>
      <patternFill patternType="solid">
        <fgColor rgb="FFFFFFFF"/>
        <bgColor rgb="FF000000"/>
      </patternFill>
    </fill>
  </fills>
  <borders count="64">
    <border>
      <left/>
      <right/>
      <top/>
      <bottom/>
      <diagonal/>
    </border>
    <border>
      <left/>
      <right style="thin">
        <color rgb="FF88DBDF"/>
      </right>
      <top/>
      <bottom/>
      <diagonal/>
    </border>
    <border>
      <left/>
      <right style="thin">
        <color rgb="FF88DBDF"/>
      </right>
      <top style="thin">
        <color rgb="FF88DBDF"/>
      </top>
      <bottom/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rgb="FF88DBDF"/>
      </bottom>
      <diagonal/>
    </border>
    <border>
      <left/>
      <right/>
      <top style="thin">
        <color rgb="FF88DBDF"/>
      </top>
      <bottom/>
      <diagonal/>
    </border>
    <border>
      <left style="thin">
        <color rgb="FF88DBDF"/>
      </left>
      <right/>
      <top style="thin">
        <color rgb="FF88DBDF"/>
      </top>
      <bottom/>
      <diagonal/>
    </border>
    <border>
      <left style="thin">
        <color rgb="FF88DBDF"/>
      </left>
      <right/>
      <top/>
      <bottom/>
      <diagonal/>
    </border>
    <border>
      <left style="thin">
        <color theme="3"/>
      </left>
      <right style="hair">
        <color theme="3"/>
      </right>
      <top/>
      <bottom/>
      <diagonal/>
    </border>
    <border>
      <left style="hair">
        <color theme="3"/>
      </left>
      <right style="hair">
        <color theme="3"/>
      </right>
      <top/>
      <bottom/>
      <diagonal/>
    </border>
    <border>
      <left style="hair">
        <color theme="3"/>
      </left>
      <right style="thin">
        <color theme="3"/>
      </right>
      <top/>
      <bottom/>
      <diagonal/>
    </border>
    <border>
      <left style="thin">
        <color rgb="FF88DBDF"/>
      </left>
      <right style="hair">
        <color theme="3"/>
      </right>
      <top/>
      <bottom/>
      <diagonal/>
    </border>
    <border>
      <left style="hair">
        <color theme="3"/>
      </left>
      <right style="thin">
        <color rgb="FF88DBDF"/>
      </right>
      <top/>
      <bottom/>
      <diagonal/>
    </border>
    <border>
      <left style="thin">
        <color rgb="FF88DBDF"/>
      </left>
      <right style="hair">
        <color theme="3"/>
      </right>
      <top/>
      <bottom style="thin">
        <color rgb="FF88DBDF"/>
      </bottom>
      <diagonal/>
    </border>
    <border>
      <left style="hair">
        <color theme="3"/>
      </left>
      <right style="hair">
        <color theme="3"/>
      </right>
      <top/>
      <bottom style="thin">
        <color rgb="FF88DBDF"/>
      </bottom>
      <diagonal/>
    </border>
    <border>
      <left style="hair">
        <color theme="3"/>
      </left>
      <right style="thin">
        <color rgb="FF88DBDF"/>
      </right>
      <top/>
      <bottom style="thin">
        <color rgb="FF88DBDF"/>
      </bottom>
      <diagonal/>
    </border>
    <border>
      <left style="hair">
        <color theme="3"/>
      </left>
      <right style="thin">
        <color theme="3"/>
      </right>
      <top/>
      <bottom style="thin">
        <color rgb="FF88DBDF"/>
      </bottom>
      <diagonal/>
    </border>
    <border>
      <left style="thin">
        <color theme="3"/>
      </left>
      <right style="hair">
        <color theme="3"/>
      </right>
      <top/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thin">
        <color rgb="FF88DBDF"/>
      </top>
      <bottom/>
      <diagonal/>
    </border>
    <border>
      <left style="thin">
        <color rgb="FF88DBDF"/>
      </left>
      <right style="thin">
        <color rgb="FF88DBDF"/>
      </right>
      <top/>
      <bottom/>
      <diagonal/>
    </border>
    <border>
      <left style="thin">
        <color rgb="FF88DBDF"/>
      </left>
      <right style="thin">
        <color rgb="FF88DBDF"/>
      </right>
      <top/>
      <bottom style="hair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 style="hair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thin">
        <color rgb="FF88DBDF"/>
      </top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88DBDF"/>
      </right>
      <top/>
      <bottom style="medium">
        <color rgb="FFFFFFFF"/>
      </bottom>
      <diagonal/>
    </border>
    <border>
      <left style="thin">
        <color rgb="FF88DBDF"/>
      </left>
      <right/>
      <top/>
      <bottom style="medium">
        <color rgb="FFFFFFFF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 style="medium">
        <color rgb="FFFFFFFF"/>
      </left>
      <right/>
      <top/>
      <bottom/>
      <diagonal/>
    </border>
    <border>
      <left/>
      <right style="thin">
        <color rgb="FF15B5AA"/>
      </right>
      <top style="medium">
        <color rgb="FFFFFFFF"/>
      </top>
      <bottom/>
      <diagonal/>
    </border>
    <border>
      <left style="thin">
        <color rgb="FF15B5AA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/>
      <top style="medium">
        <color rgb="FFFFFFFF"/>
      </top>
      <bottom/>
      <diagonal/>
    </border>
    <border>
      <left style="thin">
        <color rgb="FF88DBD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rgb="FF88DBDF"/>
      </right>
      <top/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/>
      <right style="thin">
        <color rgb="FF88DBDF"/>
      </right>
      <top/>
      <bottom style="thin">
        <color rgb="FF88DBDF"/>
      </bottom>
      <diagonal/>
    </border>
    <border>
      <left style="thin">
        <color rgb="FF88DBDF"/>
      </left>
      <right style="medium">
        <color rgb="FFFFFFFF"/>
      </right>
      <top/>
      <bottom style="thin">
        <color rgb="FF88DBDF"/>
      </bottom>
      <diagonal/>
    </border>
    <border>
      <left style="medium">
        <color rgb="FFFFFFFF"/>
      </left>
      <right style="thin">
        <color rgb="FF88DBDF"/>
      </right>
      <top/>
      <bottom style="thin">
        <color rgb="FF88DBDF"/>
      </bottom>
      <diagonal/>
    </border>
    <border>
      <left style="medium">
        <color rgb="FFFFFFFF"/>
      </left>
      <right style="medium">
        <color rgb="FFFFFFFF"/>
      </right>
      <top/>
      <bottom style="thin">
        <color rgb="FF88DBDF"/>
      </bottom>
      <diagonal/>
    </border>
    <border>
      <left style="thin">
        <color rgb="FF88DBD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88DBDF"/>
      </right>
      <top/>
      <bottom/>
      <diagonal/>
    </border>
    <border>
      <left/>
      <right style="medium">
        <color rgb="FFFFFFFF"/>
      </right>
      <top/>
      <bottom style="thin">
        <color rgb="FF88DBDF"/>
      </bottom>
      <diagonal/>
    </border>
    <border>
      <left style="thin">
        <color rgb="FF88DBDF"/>
      </left>
      <right style="thin">
        <color rgb="FFFFFFFF"/>
      </right>
      <top/>
      <bottom style="thin">
        <color rgb="FF88DBDF"/>
      </bottom>
      <diagonal/>
    </border>
    <border>
      <left style="thin">
        <color rgb="FFFFFFFF"/>
      </left>
      <right style="thin">
        <color rgb="FF88DBDF"/>
      </right>
      <top/>
      <bottom style="thin">
        <color rgb="FF88DBDF"/>
      </bottom>
      <diagonal/>
    </border>
    <border>
      <left/>
      <right style="thin">
        <color rgb="FF15B5AA"/>
      </right>
      <top/>
      <bottom/>
      <diagonal/>
    </border>
    <border>
      <left style="thin">
        <color rgb="FF88DBDF"/>
      </left>
      <right style="medium">
        <color rgb="FFFFFFFF"/>
      </right>
      <top style="thin">
        <color rgb="FF88DBDF"/>
      </top>
      <bottom/>
      <diagonal/>
    </border>
    <border>
      <left style="medium">
        <color rgb="FFFFFFFF"/>
      </left>
      <right style="thin">
        <color rgb="FF88DBDF"/>
      </right>
      <top style="thin">
        <color rgb="FF88DBDF"/>
      </top>
      <bottom/>
      <diagonal/>
    </border>
    <border>
      <left style="medium">
        <color rgb="FFFFFFFF"/>
      </left>
      <right style="medium">
        <color rgb="FFFFFFFF"/>
      </right>
      <top style="thin">
        <color rgb="FF88DBDF"/>
      </top>
      <bottom/>
      <diagonal/>
    </border>
    <border>
      <left style="medium">
        <color theme="0"/>
      </left>
      <right/>
      <top/>
      <bottom style="medium">
        <color rgb="FFFFFFFF"/>
      </bottom>
      <diagonal/>
    </border>
    <border>
      <left style="thin">
        <color rgb="FF88DBDF"/>
      </left>
      <right style="hair">
        <color rgb="FF88DBDF"/>
      </right>
      <top/>
      <bottom/>
      <diagonal/>
    </border>
    <border>
      <left/>
      <right style="hair">
        <color rgb="FF88DBDF"/>
      </right>
      <top/>
      <bottom/>
      <diagonal/>
    </border>
    <border>
      <left style="hair">
        <color rgb="FF88DBDF"/>
      </left>
      <right style="hair">
        <color rgb="FF88DBDF"/>
      </right>
      <top/>
      <bottom/>
      <diagonal/>
    </border>
  </borders>
  <cellStyleXfs count="52">
    <xf numFmtId="0" fontId="0" fillId="0" borderId="0">
      <alignment vertical="center"/>
    </xf>
    <xf numFmtId="0" fontId="19" fillId="0" borderId="0"/>
    <xf numFmtId="0" fontId="19" fillId="0" borderId="0"/>
    <xf numFmtId="0" fontId="22" fillId="0" borderId="0">
      <alignment vertical="center"/>
    </xf>
    <xf numFmtId="9" fontId="19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0" fontId="23" fillId="0" borderId="0" applyNumberFormat="0" applyFill="0" applyBorder="0" applyAlignment="0" applyProtection="0">
      <alignment vertical="center"/>
    </xf>
    <xf numFmtId="0" fontId="24" fillId="0" borderId="25" applyNumberFormat="0" applyFill="0" applyAlignment="0" applyProtection="0">
      <alignment vertical="center"/>
    </xf>
    <xf numFmtId="0" fontId="25" fillId="0" borderId="26" applyNumberFormat="0" applyFill="0" applyAlignment="0" applyProtection="0">
      <alignment vertical="center"/>
    </xf>
    <xf numFmtId="0" fontId="26" fillId="0" borderId="27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8" borderId="0" applyNumberFormat="0" applyBorder="0" applyAlignment="0" applyProtection="0">
      <alignment vertical="center"/>
    </xf>
    <xf numFmtId="0" fontId="28" fillId="9" borderId="0" applyNumberFormat="0" applyBorder="0" applyAlignment="0" applyProtection="0">
      <alignment vertical="center"/>
    </xf>
    <xf numFmtId="0" fontId="29" fillId="10" borderId="0" applyNumberFormat="0" applyBorder="0" applyAlignment="0" applyProtection="0">
      <alignment vertical="center"/>
    </xf>
    <xf numFmtId="0" fontId="30" fillId="11" borderId="28" applyNumberFormat="0" applyAlignment="0" applyProtection="0">
      <alignment vertical="center"/>
    </xf>
    <xf numFmtId="0" fontId="31" fillId="12" borderId="29" applyNumberFormat="0" applyAlignment="0" applyProtection="0">
      <alignment vertical="center"/>
    </xf>
    <xf numFmtId="0" fontId="32" fillId="12" borderId="28" applyNumberFormat="0" applyAlignment="0" applyProtection="0">
      <alignment vertical="center"/>
    </xf>
    <xf numFmtId="0" fontId="33" fillId="0" borderId="30" applyNumberFormat="0" applyFill="0" applyAlignment="0" applyProtection="0">
      <alignment vertical="center"/>
    </xf>
    <xf numFmtId="0" fontId="34" fillId="13" borderId="31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22" fillId="14" borderId="32" applyNumberFormat="0" applyFont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33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22" fillId="16" borderId="0" applyNumberFormat="0" applyBorder="0" applyAlignment="0" applyProtection="0">
      <alignment vertical="center"/>
    </xf>
    <xf numFmtId="0" fontId="22" fillId="17" borderId="0" applyNumberFormat="0" applyBorder="0" applyAlignment="0" applyProtection="0">
      <alignment vertical="center"/>
    </xf>
    <xf numFmtId="0" fontId="22" fillId="18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22" fillId="20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38" fillId="23" borderId="0" applyNumberFormat="0" applyBorder="0" applyAlignment="0" applyProtection="0">
      <alignment vertical="center"/>
    </xf>
    <xf numFmtId="0" fontId="22" fillId="24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38" fillId="27" borderId="0" applyNumberFormat="0" applyBorder="0" applyAlignment="0" applyProtection="0">
      <alignment vertical="center"/>
    </xf>
    <xf numFmtId="0" fontId="22" fillId="28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38" fillId="31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22" fillId="36" borderId="0" applyNumberFormat="0" applyBorder="0" applyAlignment="0" applyProtection="0">
      <alignment vertical="center"/>
    </xf>
    <xf numFmtId="0" fontId="22" fillId="37" borderId="0" applyNumberFormat="0" applyBorder="0" applyAlignment="0" applyProtection="0">
      <alignment vertical="center"/>
    </xf>
    <xf numFmtId="0" fontId="22" fillId="38" borderId="0" applyNumberFormat="0" applyBorder="0" applyAlignment="0" applyProtection="0">
      <alignment vertical="center"/>
    </xf>
    <xf numFmtId="0" fontId="12" fillId="0" borderId="0"/>
    <xf numFmtId="0" fontId="22" fillId="0" borderId="0">
      <alignment vertical="center"/>
    </xf>
    <xf numFmtId="0" fontId="19" fillId="0" borderId="0">
      <alignment vertical="center"/>
    </xf>
    <xf numFmtId="0" fontId="39" fillId="0" borderId="0"/>
    <xf numFmtId="38" fontId="22" fillId="0" borderId="0" applyFont="0" applyFill="0" applyBorder="0" applyAlignment="0" applyProtection="0">
      <alignment vertical="center"/>
    </xf>
  </cellStyleXfs>
  <cellXfs count="261">
    <xf numFmtId="0" fontId="0" fillId="0" borderId="0" xfId="0">
      <alignment vertical="center"/>
    </xf>
    <xf numFmtId="0" fontId="4" fillId="0" borderId="0" xfId="0" applyFont="1">
      <alignment vertical="center"/>
    </xf>
    <xf numFmtId="0" fontId="4" fillId="0" borderId="3" xfId="0" applyFont="1" applyBorder="1">
      <alignment vertical="center"/>
    </xf>
    <xf numFmtId="0" fontId="4" fillId="0" borderId="0" xfId="0" applyFont="1" applyAlignment="1">
      <alignment vertical="center" wrapText="1"/>
    </xf>
    <xf numFmtId="0" fontId="4" fillId="2" borderId="0" xfId="0" applyFont="1" applyFill="1">
      <alignment vertical="center"/>
    </xf>
    <xf numFmtId="0" fontId="4" fillId="4" borderId="0" xfId="0" applyFont="1" applyFill="1">
      <alignment vertical="center"/>
    </xf>
    <xf numFmtId="0" fontId="5" fillId="4" borderId="0" xfId="0" applyFont="1" applyFill="1">
      <alignment vertical="center"/>
    </xf>
    <xf numFmtId="0" fontId="4" fillId="4" borderId="0" xfId="0" applyFont="1" applyFill="1" applyAlignment="1">
      <alignment horizontal="right" vertical="center"/>
    </xf>
    <xf numFmtId="0" fontId="7" fillId="4" borderId="0" xfId="0" applyFont="1" applyFill="1">
      <alignment vertical="center"/>
    </xf>
    <xf numFmtId="0" fontId="6" fillId="4" borderId="0" xfId="0" applyFont="1" applyFill="1">
      <alignment vertical="center"/>
    </xf>
    <xf numFmtId="0" fontId="10" fillId="4" borderId="0" xfId="0" applyFont="1" applyFill="1">
      <alignment vertical="center"/>
    </xf>
    <xf numFmtId="0" fontId="13" fillId="4" borderId="0" xfId="0" applyFont="1" applyFill="1">
      <alignment vertical="center"/>
    </xf>
    <xf numFmtId="0" fontId="13" fillId="4" borderId="0" xfId="0" applyFont="1" applyFill="1" applyAlignment="1">
      <alignment horizontal="center" vertical="center"/>
    </xf>
    <xf numFmtId="0" fontId="9" fillId="3" borderId="7" xfId="0" applyFont="1" applyFill="1" applyBorder="1" applyAlignment="1">
      <alignment horizontal="left" vertical="center"/>
    </xf>
    <xf numFmtId="0" fontId="9" fillId="3" borderId="0" xfId="0" applyFont="1" applyFill="1" applyAlignment="1">
      <alignment horizontal="left" vertical="center"/>
    </xf>
    <xf numFmtId="0" fontId="9" fillId="3" borderId="7" xfId="0" applyFont="1" applyFill="1" applyBorder="1" applyAlignment="1">
      <alignment horizontal="center" vertical="center"/>
    </xf>
    <xf numFmtId="0" fontId="9" fillId="3" borderId="0" xfId="0" applyFont="1" applyFill="1" applyAlignment="1">
      <alignment horizontal="center" vertical="center"/>
    </xf>
    <xf numFmtId="0" fontId="9" fillId="3" borderId="1" xfId="0" applyFont="1" applyFill="1" applyBorder="1" applyAlignment="1">
      <alignment horizontal="center" vertical="center"/>
    </xf>
    <xf numFmtId="3" fontId="2" fillId="4" borderId="0" xfId="0" applyNumberFormat="1" applyFont="1" applyFill="1">
      <alignment vertical="center"/>
    </xf>
    <xf numFmtId="0" fontId="9" fillId="2" borderId="7" xfId="0" applyFont="1" applyFill="1" applyBorder="1" applyAlignment="1">
      <alignment horizontal="center" vertical="center" wrapText="1"/>
    </xf>
    <xf numFmtId="0" fontId="9" fillId="2" borderId="0" xfId="0" applyFont="1" applyFill="1" applyAlignment="1">
      <alignment horizontal="center" vertical="center" wrapText="1"/>
    </xf>
    <xf numFmtId="0" fontId="9" fillId="2" borderId="1" xfId="0" applyFont="1" applyFill="1" applyBorder="1" applyAlignment="1">
      <alignment horizontal="center" vertical="center" wrapText="1"/>
    </xf>
    <xf numFmtId="0" fontId="4" fillId="4" borderId="0" xfId="0" applyFont="1" applyFill="1" applyAlignment="1">
      <alignment horizontal="left" vertical="center"/>
    </xf>
    <xf numFmtId="0" fontId="4" fillId="2" borderId="4" xfId="0" applyFont="1" applyFill="1" applyBorder="1">
      <alignment vertical="center"/>
    </xf>
    <xf numFmtId="0" fontId="14" fillId="3" borderId="0" xfId="0" applyFont="1" applyFill="1" applyAlignment="1">
      <alignment horizontal="left" vertical="center" wrapText="1"/>
    </xf>
    <xf numFmtId="0" fontId="16" fillId="2" borderId="4" xfId="0" applyFont="1" applyFill="1" applyBorder="1">
      <alignment vertical="center"/>
    </xf>
    <xf numFmtId="0" fontId="4" fillId="4" borderId="0" xfId="0" applyFont="1" applyFill="1" applyAlignment="1">
      <alignment vertical="center" wrapText="1"/>
    </xf>
    <xf numFmtId="0" fontId="14" fillId="7" borderId="18" xfId="0" applyFont="1" applyFill="1" applyBorder="1" applyAlignment="1">
      <alignment horizontal="left" vertical="center"/>
    </xf>
    <xf numFmtId="0" fontId="17" fillId="7" borderId="19" xfId="0" applyFont="1" applyFill="1" applyBorder="1" applyAlignment="1">
      <alignment horizontal="center" vertical="center"/>
    </xf>
    <xf numFmtId="176" fontId="2" fillId="0" borderId="9" xfId="0" applyNumberFormat="1" applyFont="1" applyBorder="1">
      <alignment vertical="center"/>
    </xf>
    <xf numFmtId="176" fontId="2" fillId="0" borderId="12" xfId="0" applyNumberFormat="1" applyFont="1" applyBorder="1">
      <alignment vertical="center"/>
    </xf>
    <xf numFmtId="176" fontId="18" fillId="2" borderId="20" xfId="0" applyNumberFormat="1" applyFont="1" applyFill="1" applyBorder="1">
      <alignment vertical="center"/>
    </xf>
    <xf numFmtId="176" fontId="2" fillId="5" borderId="9" xfId="0" applyNumberFormat="1" applyFont="1" applyFill="1" applyBorder="1">
      <alignment vertical="center"/>
    </xf>
    <xf numFmtId="176" fontId="2" fillId="5" borderId="12" xfId="0" applyNumberFormat="1" applyFont="1" applyFill="1" applyBorder="1">
      <alignment vertical="center"/>
    </xf>
    <xf numFmtId="176" fontId="18" fillId="6" borderId="21" xfId="0" applyNumberFormat="1" applyFont="1" applyFill="1" applyBorder="1">
      <alignment vertical="center"/>
    </xf>
    <xf numFmtId="176" fontId="2" fillId="0" borderId="9" xfId="0" applyNumberFormat="1" applyFont="1" applyBorder="1" applyAlignment="1">
      <alignment horizontal="right" vertical="center"/>
    </xf>
    <xf numFmtId="176" fontId="2" fillId="0" borderId="12" xfId="0" applyNumberFormat="1" applyFont="1" applyBorder="1" applyAlignment="1">
      <alignment horizontal="right" vertical="center"/>
    </xf>
    <xf numFmtId="176" fontId="18" fillId="2" borderId="21" xfId="0" applyNumberFormat="1" applyFont="1" applyFill="1" applyBorder="1" applyAlignment="1">
      <alignment horizontal="right" vertical="center"/>
    </xf>
    <xf numFmtId="176" fontId="2" fillId="5" borderId="11" xfId="0" applyNumberFormat="1" applyFont="1" applyFill="1" applyBorder="1" applyAlignment="1">
      <alignment horizontal="right" vertical="center"/>
    </xf>
    <xf numFmtId="176" fontId="2" fillId="5" borderId="9" xfId="0" applyNumberFormat="1" applyFont="1" applyFill="1" applyBorder="1" applyAlignment="1">
      <alignment horizontal="right" vertical="center"/>
    </xf>
    <xf numFmtId="176" fontId="2" fillId="5" borderId="12" xfId="0" applyNumberFormat="1" applyFont="1" applyFill="1" applyBorder="1" applyAlignment="1">
      <alignment horizontal="right" vertical="center"/>
    </xf>
    <xf numFmtId="176" fontId="18" fillId="6" borderId="21" xfId="0" applyNumberFormat="1" applyFont="1" applyFill="1" applyBorder="1" applyAlignment="1">
      <alignment horizontal="right" vertical="center"/>
    </xf>
    <xf numFmtId="176" fontId="18" fillId="2" borderId="21" xfId="0" applyNumberFormat="1" applyFont="1" applyFill="1" applyBorder="1">
      <alignment vertical="center"/>
    </xf>
    <xf numFmtId="176" fontId="2" fillId="0" borderId="14" xfId="0" applyNumberFormat="1" applyFont="1" applyBorder="1">
      <alignment vertical="center"/>
    </xf>
    <xf numFmtId="176" fontId="2" fillId="0" borderId="15" xfId="0" applyNumberFormat="1" applyFont="1" applyBorder="1">
      <alignment vertical="center"/>
    </xf>
    <xf numFmtId="176" fontId="18" fillId="2" borderId="24" xfId="0" applyNumberFormat="1" applyFont="1" applyFill="1" applyBorder="1">
      <alignment vertical="center"/>
    </xf>
    <xf numFmtId="176" fontId="2" fillId="2" borderId="14" xfId="0" applyNumberFormat="1" applyFont="1" applyFill="1" applyBorder="1">
      <alignment vertical="center"/>
    </xf>
    <xf numFmtId="176" fontId="2" fillId="2" borderId="15" xfId="0" applyNumberFormat="1" applyFont="1" applyFill="1" applyBorder="1">
      <alignment vertical="center"/>
    </xf>
    <xf numFmtId="176" fontId="18" fillId="2" borderId="23" xfId="0" applyNumberFormat="1" applyFont="1" applyFill="1" applyBorder="1">
      <alignment vertical="center"/>
    </xf>
    <xf numFmtId="176" fontId="2" fillId="4" borderId="9" xfId="0" applyNumberFormat="1" applyFont="1" applyFill="1" applyBorder="1">
      <alignment vertical="center"/>
    </xf>
    <xf numFmtId="176" fontId="2" fillId="4" borderId="12" xfId="0" applyNumberFormat="1" applyFont="1" applyFill="1" applyBorder="1">
      <alignment vertical="center"/>
    </xf>
    <xf numFmtId="176" fontId="2" fillId="6" borderId="9" xfId="0" applyNumberFormat="1" applyFont="1" applyFill="1" applyBorder="1">
      <alignment vertical="center"/>
    </xf>
    <xf numFmtId="176" fontId="2" fillId="6" borderId="12" xfId="0" applyNumberFormat="1" applyFont="1" applyFill="1" applyBorder="1">
      <alignment vertical="center"/>
    </xf>
    <xf numFmtId="176" fontId="2" fillId="4" borderId="11" xfId="0" applyNumberFormat="1" applyFont="1" applyFill="1" applyBorder="1" applyAlignment="1">
      <alignment horizontal="right" vertical="center"/>
    </xf>
    <xf numFmtId="176" fontId="2" fillId="4" borderId="9" xfId="0" applyNumberFormat="1" applyFont="1" applyFill="1" applyBorder="1" applyAlignment="1">
      <alignment horizontal="right" vertical="center"/>
    </xf>
    <xf numFmtId="176" fontId="2" fillId="4" borderId="12" xfId="0" applyNumberFormat="1" applyFont="1" applyFill="1" applyBorder="1" applyAlignment="1">
      <alignment horizontal="right" vertical="center"/>
    </xf>
    <xf numFmtId="176" fontId="2" fillId="6" borderId="11" xfId="0" applyNumberFormat="1" applyFont="1" applyFill="1" applyBorder="1" applyAlignment="1">
      <alignment horizontal="right" vertical="center"/>
    </xf>
    <xf numFmtId="176" fontId="2" fillId="6" borderId="9" xfId="0" applyNumberFormat="1" applyFont="1" applyFill="1" applyBorder="1" applyAlignment="1">
      <alignment horizontal="right" vertical="center"/>
    </xf>
    <xf numFmtId="176" fontId="2" fillId="6" borderId="12" xfId="0" applyNumberFormat="1" applyFont="1" applyFill="1" applyBorder="1" applyAlignment="1">
      <alignment horizontal="right" vertical="center"/>
    </xf>
    <xf numFmtId="176" fontId="2" fillId="6" borderId="14" xfId="0" applyNumberFormat="1" applyFont="1" applyFill="1" applyBorder="1">
      <alignment vertical="center"/>
    </xf>
    <xf numFmtId="176" fontId="2" fillId="6" borderId="15" xfId="0" applyNumberFormat="1" applyFont="1" applyFill="1" applyBorder="1">
      <alignment vertical="center"/>
    </xf>
    <xf numFmtId="176" fontId="18" fillId="6" borderId="22" xfId="0" applyNumberFormat="1" applyFont="1" applyFill="1" applyBorder="1">
      <alignment vertical="center"/>
    </xf>
    <xf numFmtId="176" fontId="2" fillId="4" borderId="10" xfId="0" applyNumberFormat="1" applyFont="1" applyFill="1" applyBorder="1">
      <alignment vertical="center"/>
    </xf>
    <xf numFmtId="176" fontId="2" fillId="6" borderId="10" xfId="0" applyNumberFormat="1" applyFont="1" applyFill="1" applyBorder="1">
      <alignment vertical="center"/>
    </xf>
    <xf numFmtId="176" fontId="2" fillId="4" borderId="10" xfId="0" applyNumberFormat="1" applyFont="1" applyFill="1" applyBorder="1" applyAlignment="1">
      <alignment horizontal="right" vertical="center"/>
    </xf>
    <xf numFmtId="176" fontId="2" fillId="4" borderId="8" xfId="0" applyNumberFormat="1" applyFont="1" applyFill="1" applyBorder="1" applyAlignment="1">
      <alignment horizontal="right" vertical="center"/>
    </xf>
    <xf numFmtId="176" fontId="2" fillId="6" borderId="10" xfId="0" applyNumberFormat="1" applyFont="1" applyFill="1" applyBorder="1" applyAlignment="1">
      <alignment horizontal="right" vertical="center"/>
    </xf>
    <xf numFmtId="176" fontId="2" fillId="6" borderId="8" xfId="0" applyNumberFormat="1" applyFont="1" applyFill="1" applyBorder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21" fillId="4" borderId="0" xfId="0" applyFont="1" applyFill="1" applyAlignment="1">
      <alignment horizontal="right" vertical="center"/>
    </xf>
    <xf numFmtId="1" fontId="5" fillId="4" borderId="0" xfId="0" applyNumberFormat="1" applyFont="1" applyFill="1">
      <alignment vertical="center"/>
    </xf>
    <xf numFmtId="1" fontId="2" fillId="4" borderId="0" xfId="0" applyNumberFormat="1" applyFont="1" applyFill="1">
      <alignment vertical="center"/>
    </xf>
    <xf numFmtId="1" fontId="4" fillId="0" borderId="0" xfId="0" applyNumberFormat="1" applyFont="1" applyAlignment="1">
      <alignment vertical="center" wrapText="1"/>
    </xf>
    <xf numFmtId="1" fontId="18" fillId="2" borderId="21" xfId="0" applyNumberFormat="1" applyFont="1" applyFill="1" applyBorder="1" applyAlignment="1">
      <alignment horizontal="right" vertical="center"/>
    </xf>
    <xf numFmtId="1" fontId="4" fillId="2" borderId="0" xfId="0" applyNumberFormat="1" applyFont="1" applyFill="1">
      <alignment vertical="center"/>
    </xf>
    <xf numFmtId="1" fontId="4" fillId="4" borderId="0" xfId="0" applyNumberFormat="1" applyFont="1" applyFill="1">
      <alignment vertical="center"/>
    </xf>
    <xf numFmtId="1" fontId="4" fillId="0" borderId="3" xfId="0" applyNumberFormat="1" applyFont="1" applyBorder="1">
      <alignment vertical="center"/>
    </xf>
    <xf numFmtId="1" fontId="2" fillId="0" borderId="15" xfId="0" applyNumberFormat="1" applyFont="1" applyBorder="1">
      <alignment vertical="center"/>
    </xf>
    <xf numFmtId="1" fontId="2" fillId="4" borderId="16" xfId="0" applyNumberFormat="1" applyFont="1" applyFill="1" applyBorder="1">
      <alignment vertical="center"/>
    </xf>
    <xf numFmtId="1" fontId="2" fillId="4" borderId="15" xfId="0" applyNumberFormat="1" applyFont="1" applyFill="1" applyBorder="1">
      <alignment vertical="center"/>
    </xf>
    <xf numFmtId="1" fontId="6" fillId="4" borderId="0" xfId="0" applyNumberFormat="1" applyFont="1" applyFill="1">
      <alignment vertical="center"/>
    </xf>
    <xf numFmtId="1" fontId="16" fillId="2" borderId="4" xfId="0" applyNumberFormat="1" applyFont="1" applyFill="1" applyBorder="1">
      <alignment vertical="center"/>
    </xf>
    <xf numFmtId="1" fontId="2" fillId="2" borderId="15" xfId="0" applyNumberFormat="1" applyFont="1" applyFill="1" applyBorder="1">
      <alignment vertical="center"/>
    </xf>
    <xf numFmtId="3" fontId="5" fillId="4" borderId="0" xfId="5" applyNumberFormat="1" applyFont="1" applyFill="1">
      <alignment vertical="center"/>
    </xf>
    <xf numFmtId="3" fontId="4" fillId="2" borderId="0" xfId="5" applyNumberFormat="1" applyFont="1" applyFill="1">
      <alignment vertical="center"/>
    </xf>
    <xf numFmtId="3" fontId="4" fillId="4" borderId="0" xfId="5" applyNumberFormat="1" applyFont="1" applyFill="1" applyBorder="1">
      <alignment vertical="center"/>
    </xf>
    <xf numFmtId="3" fontId="4" fillId="0" borderId="0" xfId="5" applyNumberFormat="1" applyFont="1" applyAlignment="1">
      <alignment vertical="center" wrapText="1"/>
    </xf>
    <xf numFmtId="176" fontId="4" fillId="4" borderId="0" xfId="0" applyNumberFormat="1" applyFont="1" applyFill="1">
      <alignment vertical="center"/>
    </xf>
    <xf numFmtId="0" fontId="2" fillId="4" borderId="12" xfId="0" applyFont="1" applyFill="1" applyBorder="1">
      <alignment vertical="center"/>
    </xf>
    <xf numFmtId="176" fontId="2" fillId="0" borderId="11" xfId="0" applyNumberFormat="1" applyFont="1" applyBorder="1">
      <alignment vertical="center"/>
    </xf>
    <xf numFmtId="176" fontId="2" fillId="5" borderId="11" xfId="0" applyNumberFormat="1" applyFont="1" applyFill="1" applyBorder="1">
      <alignment vertical="center"/>
    </xf>
    <xf numFmtId="176" fontId="2" fillId="0" borderId="11" xfId="0" applyNumberFormat="1" applyFont="1" applyBorder="1" applyAlignment="1">
      <alignment horizontal="right" vertical="center"/>
    </xf>
    <xf numFmtId="176" fontId="2" fillId="0" borderId="13" xfId="0" applyNumberFormat="1" applyFont="1" applyBorder="1">
      <alignment vertical="center"/>
    </xf>
    <xf numFmtId="176" fontId="2" fillId="2" borderId="13" xfId="0" applyNumberFormat="1" applyFont="1" applyFill="1" applyBorder="1">
      <alignment vertical="center"/>
    </xf>
    <xf numFmtId="176" fontId="2" fillId="4" borderId="11" xfId="0" applyNumberFormat="1" applyFont="1" applyFill="1" applyBorder="1">
      <alignment vertical="center"/>
    </xf>
    <xf numFmtId="176" fontId="2" fillId="6" borderId="11" xfId="0" applyNumberFormat="1" applyFont="1" applyFill="1" applyBorder="1">
      <alignment vertical="center"/>
    </xf>
    <xf numFmtId="176" fontId="2" fillId="6" borderId="13" xfId="0" applyNumberFormat="1" applyFont="1" applyFill="1" applyBorder="1">
      <alignment vertical="center"/>
    </xf>
    <xf numFmtId="176" fontId="2" fillId="4" borderId="8" xfId="0" applyNumberFormat="1" applyFont="1" applyFill="1" applyBorder="1">
      <alignment vertical="center"/>
    </xf>
    <xf numFmtId="176" fontId="2" fillId="6" borderId="8" xfId="0" applyNumberFormat="1" applyFont="1" applyFill="1" applyBorder="1">
      <alignment vertical="center"/>
    </xf>
    <xf numFmtId="176" fontId="2" fillId="4" borderId="14" xfId="0" applyNumberFormat="1" applyFont="1" applyFill="1" applyBorder="1">
      <alignment vertical="center"/>
    </xf>
    <xf numFmtId="176" fontId="2" fillId="4" borderId="16" xfId="0" applyNumberFormat="1" applyFont="1" applyFill="1" applyBorder="1">
      <alignment vertical="center"/>
    </xf>
    <xf numFmtId="176" fontId="2" fillId="4" borderId="17" xfId="0" applyNumberFormat="1" applyFont="1" applyFill="1" applyBorder="1">
      <alignment vertical="center"/>
    </xf>
    <xf numFmtId="176" fontId="2" fillId="4" borderId="15" xfId="0" applyNumberFormat="1" applyFont="1" applyFill="1" applyBorder="1">
      <alignment vertical="center"/>
    </xf>
    <xf numFmtId="0" fontId="5" fillId="0" borderId="0" xfId="0" applyFont="1">
      <alignment vertical="center"/>
    </xf>
    <xf numFmtId="0" fontId="41" fillId="4" borderId="34" xfId="0" applyFont="1" applyFill="1" applyBorder="1" applyAlignment="1">
      <alignment horizontal="right" vertical="center" wrapText="1" readingOrder="1"/>
    </xf>
    <xf numFmtId="0" fontId="41" fillId="4" borderId="40" xfId="0" applyFont="1" applyFill="1" applyBorder="1" applyAlignment="1">
      <alignment horizontal="right" vertical="center" wrapText="1" readingOrder="1"/>
    </xf>
    <xf numFmtId="0" fontId="44" fillId="40" borderId="41" xfId="0" applyFont="1" applyFill="1" applyBorder="1" applyAlignment="1">
      <alignment horizontal="center" vertical="center" wrapText="1" readingOrder="1"/>
    </xf>
    <xf numFmtId="0" fontId="44" fillId="40" borderId="42" xfId="0" applyFont="1" applyFill="1" applyBorder="1" applyAlignment="1">
      <alignment horizontal="center" vertical="center" wrapText="1" readingOrder="1"/>
    </xf>
    <xf numFmtId="0" fontId="44" fillId="40" borderId="43" xfId="0" applyFont="1" applyFill="1" applyBorder="1" applyAlignment="1">
      <alignment horizontal="center" vertical="center" wrapText="1" readingOrder="1"/>
    </xf>
    <xf numFmtId="177" fontId="2" fillId="0" borderId="44" xfId="51" applyNumberFormat="1" applyFont="1" applyBorder="1" applyAlignment="1">
      <alignment horizontal="right" vertical="center" wrapText="1" readingOrder="1"/>
    </xf>
    <xf numFmtId="177" fontId="2" fillId="0" borderId="45" xfId="51" applyNumberFormat="1" applyFont="1" applyBorder="1" applyAlignment="1">
      <alignment horizontal="right" vertical="center" wrapText="1" readingOrder="1"/>
    </xf>
    <xf numFmtId="177" fontId="2" fillId="0" borderId="46" xfId="51" applyNumberFormat="1" applyFont="1" applyBorder="1" applyAlignment="1">
      <alignment horizontal="right" vertical="center" wrapText="1" readingOrder="1"/>
    </xf>
    <xf numFmtId="3" fontId="2" fillId="0" borderId="45" xfId="0" applyNumberFormat="1" applyFont="1" applyBorder="1" applyAlignment="1">
      <alignment horizontal="right" vertical="center" wrapText="1" readingOrder="1"/>
    </xf>
    <xf numFmtId="0" fontId="45" fillId="0" borderId="0" xfId="0" applyFont="1">
      <alignment vertical="center"/>
    </xf>
    <xf numFmtId="0" fontId="3" fillId="2" borderId="0" xfId="0" applyFont="1" applyFill="1">
      <alignment vertical="center"/>
    </xf>
    <xf numFmtId="177" fontId="2" fillId="41" borderId="44" xfId="51" applyNumberFormat="1" applyFont="1" applyFill="1" applyBorder="1" applyAlignment="1">
      <alignment horizontal="right" vertical="center" wrapText="1" readingOrder="1"/>
    </xf>
    <xf numFmtId="177" fontId="2" fillId="41" borderId="45" xfId="51" applyNumberFormat="1" applyFont="1" applyFill="1" applyBorder="1" applyAlignment="1">
      <alignment horizontal="right" vertical="center" wrapText="1" readingOrder="1"/>
    </xf>
    <xf numFmtId="177" fontId="2" fillId="41" borderId="46" xfId="51" applyNumberFormat="1" applyFont="1" applyFill="1" applyBorder="1" applyAlignment="1">
      <alignment horizontal="right" vertical="center" wrapText="1" readingOrder="1"/>
    </xf>
    <xf numFmtId="3" fontId="2" fillId="5" borderId="45" xfId="0" applyNumberFormat="1" applyFont="1" applyFill="1" applyBorder="1" applyAlignment="1">
      <alignment horizontal="right" vertical="center" wrapText="1" readingOrder="1"/>
    </xf>
    <xf numFmtId="177" fontId="40" fillId="0" borderId="44" xfId="51" applyNumberFormat="1" applyFont="1" applyBorder="1" applyAlignment="1">
      <alignment horizontal="right" vertical="center" wrapText="1" readingOrder="1"/>
    </xf>
    <xf numFmtId="0" fontId="2" fillId="0" borderId="45" xfId="0" applyFont="1" applyBorder="1" applyAlignment="1">
      <alignment horizontal="right" vertical="center" wrapText="1" readingOrder="1"/>
    </xf>
    <xf numFmtId="0" fontId="2" fillId="5" borderId="45" xfId="0" applyFont="1" applyFill="1" applyBorder="1" applyAlignment="1">
      <alignment horizontal="right" vertical="center" wrapText="1" readingOrder="1"/>
    </xf>
    <xf numFmtId="177" fontId="40" fillId="0" borderId="45" xfId="51" applyNumberFormat="1" applyFont="1" applyBorder="1" applyAlignment="1">
      <alignment horizontal="right" vertical="center" wrapText="1" readingOrder="1"/>
    </xf>
    <xf numFmtId="177" fontId="47" fillId="0" borderId="44" xfId="51" applyNumberFormat="1" applyFont="1" applyBorder="1" applyAlignment="1">
      <alignment horizontal="right" vertical="center" wrapText="1"/>
    </xf>
    <xf numFmtId="177" fontId="47" fillId="0" borderId="45" xfId="51" applyNumberFormat="1" applyFont="1" applyBorder="1" applyAlignment="1">
      <alignment horizontal="right" vertical="center" wrapText="1"/>
    </xf>
    <xf numFmtId="0" fontId="4" fillId="0" borderId="47" xfId="0" applyFont="1" applyBorder="1">
      <alignment vertical="center"/>
    </xf>
    <xf numFmtId="177" fontId="2" fillId="0" borderId="48" xfId="51" applyNumberFormat="1" applyFont="1" applyBorder="1" applyAlignment="1">
      <alignment horizontal="right" vertical="center" wrapText="1" readingOrder="1"/>
    </xf>
    <xf numFmtId="177" fontId="2" fillId="0" borderId="49" xfId="51" applyNumberFormat="1" applyFont="1" applyBorder="1" applyAlignment="1">
      <alignment horizontal="right" vertical="center" wrapText="1" readingOrder="1"/>
    </xf>
    <xf numFmtId="177" fontId="2" fillId="0" borderId="50" xfId="51" applyNumberFormat="1" applyFont="1" applyBorder="1" applyAlignment="1">
      <alignment horizontal="right" vertical="center" wrapText="1" readingOrder="1"/>
    </xf>
    <xf numFmtId="0" fontId="2" fillId="0" borderId="49" xfId="0" applyFont="1" applyBorder="1" applyAlignment="1">
      <alignment horizontal="right" vertical="center" wrapText="1" readingOrder="1"/>
    </xf>
    <xf numFmtId="0" fontId="3" fillId="0" borderId="0" xfId="0" applyFont="1">
      <alignment vertical="center"/>
    </xf>
    <xf numFmtId="177" fontId="2" fillId="0" borderId="51" xfId="51" applyNumberFormat="1" applyFont="1" applyBorder="1" applyAlignment="1">
      <alignment horizontal="right" vertical="center" wrapText="1" readingOrder="1"/>
    </xf>
    <xf numFmtId="177" fontId="2" fillId="0" borderId="52" xfId="51" applyNumberFormat="1" applyFont="1" applyBorder="1" applyAlignment="1">
      <alignment horizontal="right" vertical="center" wrapText="1" readingOrder="1"/>
    </xf>
    <xf numFmtId="177" fontId="2" fillId="41" borderId="51" xfId="51" applyNumberFormat="1" applyFont="1" applyFill="1" applyBorder="1" applyAlignment="1">
      <alignment horizontal="right" vertical="center" wrapText="1" readingOrder="1"/>
    </xf>
    <xf numFmtId="177" fontId="2" fillId="41" borderId="52" xfId="51" applyNumberFormat="1" applyFont="1" applyFill="1" applyBorder="1" applyAlignment="1">
      <alignment horizontal="right" vertical="center" wrapText="1" readingOrder="1"/>
    </xf>
    <xf numFmtId="0" fontId="4" fillId="2" borderId="47" xfId="0" applyFont="1" applyFill="1" applyBorder="1">
      <alignment vertical="center"/>
    </xf>
    <xf numFmtId="177" fontId="2" fillId="41" borderId="53" xfId="51" applyNumberFormat="1" applyFont="1" applyFill="1" applyBorder="1" applyAlignment="1">
      <alignment horizontal="right" vertical="center" wrapText="1" readingOrder="1"/>
    </xf>
    <xf numFmtId="177" fontId="2" fillId="41" borderId="49" xfId="51" applyNumberFormat="1" applyFont="1" applyFill="1" applyBorder="1" applyAlignment="1">
      <alignment horizontal="right" vertical="center" wrapText="1" readingOrder="1"/>
    </xf>
    <xf numFmtId="177" fontId="2" fillId="41" borderId="48" xfId="51" applyNumberFormat="1" applyFont="1" applyFill="1" applyBorder="1" applyAlignment="1">
      <alignment horizontal="right" vertical="center" wrapText="1" readingOrder="1"/>
    </xf>
    <xf numFmtId="177" fontId="2" fillId="41" borderId="50" xfId="51" applyNumberFormat="1" applyFont="1" applyFill="1" applyBorder="1" applyAlignment="1">
      <alignment horizontal="right" vertical="center" wrapText="1" readingOrder="1"/>
    </xf>
    <xf numFmtId="177" fontId="2" fillId="41" borderId="54" xfId="51" applyNumberFormat="1" applyFont="1" applyFill="1" applyBorder="1" applyAlignment="1">
      <alignment horizontal="right" vertical="center" wrapText="1" readingOrder="1"/>
    </xf>
    <xf numFmtId="177" fontId="2" fillId="41" borderId="55" xfId="51" applyNumberFormat="1" applyFont="1" applyFill="1" applyBorder="1" applyAlignment="1">
      <alignment horizontal="right" vertical="center" wrapText="1" readingOrder="1"/>
    </xf>
    <xf numFmtId="0" fontId="2" fillId="5" borderId="49" xfId="0" applyFont="1" applyFill="1" applyBorder="1" applyAlignment="1">
      <alignment horizontal="right" vertical="center" wrapText="1" readingOrder="1"/>
    </xf>
    <xf numFmtId="0" fontId="48" fillId="4" borderId="0" xfId="0" applyFont="1" applyFill="1" applyAlignment="1">
      <alignment horizontal="left" vertical="center" readingOrder="1"/>
    </xf>
    <xf numFmtId="0" fontId="9" fillId="4" borderId="0" xfId="0" applyFont="1" applyFill="1" applyAlignment="1">
      <alignment horizontal="left" vertical="center" readingOrder="1"/>
    </xf>
    <xf numFmtId="0" fontId="2" fillId="4" borderId="0" xfId="0" applyFont="1" applyFill="1" applyAlignment="1">
      <alignment horizontal="left" vertical="center" wrapText="1" readingOrder="1"/>
    </xf>
    <xf numFmtId="0" fontId="2" fillId="4" borderId="1" xfId="0" applyFont="1" applyFill="1" applyBorder="1" applyAlignment="1">
      <alignment horizontal="left" vertical="center" wrapText="1" readingOrder="1"/>
    </xf>
    <xf numFmtId="177" fontId="2" fillId="0" borderId="44" xfId="0" applyNumberFormat="1" applyFont="1" applyBorder="1" applyAlignment="1">
      <alignment horizontal="right" vertical="center" wrapText="1" readingOrder="1"/>
    </xf>
    <xf numFmtId="177" fontId="2" fillId="0" borderId="45" xfId="0" applyNumberFormat="1" applyFont="1" applyBorder="1" applyAlignment="1">
      <alignment horizontal="right" vertical="center" wrapText="1" readingOrder="1"/>
    </xf>
    <xf numFmtId="177" fontId="2" fillId="0" borderId="46" xfId="0" applyNumberFormat="1" applyFont="1" applyBorder="1" applyAlignment="1">
      <alignment horizontal="right" vertical="center" wrapText="1" readingOrder="1"/>
    </xf>
    <xf numFmtId="0" fontId="2" fillId="41" borderId="0" xfId="0" applyFont="1" applyFill="1" applyAlignment="1">
      <alignment horizontal="left" vertical="center" readingOrder="1"/>
    </xf>
    <xf numFmtId="0" fontId="2" fillId="41" borderId="1" xfId="0" applyFont="1" applyFill="1" applyBorder="1" applyAlignment="1">
      <alignment horizontal="left" vertical="center" wrapText="1" readingOrder="1"/>
    </xf>
    <xf numFmtId="177" fontId="2" fillId="41" borderId="44" xfId="0" applyNumberFormat="1" applyFont="1" applyFill="1" applyBorder="1" applyAlignment="1">
      <alignment horizontal="right" vertical="center" wrapText="1" readingOrder="1"/>
    </xf>
    <xf numFmtId="177" fontId="2" fillId="41" borderId="45" xfId="0" applyNumberFormat="1" applyFont="1" applyFill="1" applyBorder="1" applyAlignment="1">
      <alignment horizontal="right" vertical="center" wrapText="1" readingOrder="1"/>
    </xf>
    <xf numFmtId="177" fontId="2" fillId="41" borderId="46" xfId="0" applyNumberFormat="1" applyFont="1" applyFill="1" applyBorder="1" applyAlignment="1">
      <alignment horizontal="right" vertical="center" wrapText="1" readingOrder="1"/>
    </xf>
    <xf numFmtId="0" fontId="2" fillId="4" borderId="0" xfId="0" applyFont="1" applyFill="1" applyAlignment="1">
      <alignment horizontal="left" vertical="center" readingOrder="1"/>
    </xf>
    <xf numFmtId="178" fontId="2" fillId="0" borderId="45" xfId="0" applyNumberFormat="1" applyFont="1" applyBorder="1" applyAlignment="1">
      <alignment horizontal="right" vertical="center" wrapText="1" readingOrder="1"/>
    </xf>
    <xf numFmtId="0" fontId="2" fillId="41" borderId="4" xfId="0" applyFont="1" applyFill="1" applyBorder="1" applyAlignment="1">
      <alignment horizontal="left" vertical="center" readingOrder="1"/>
    </xf>
    <xf numFmtId="0" fontId="2" fillId="41" borderId="47" xfId="0" applyFont="1" applyFill="1" applyBorder="1" applyAlignment="1">
      <alignment horizontal="left" vertical="center" wrapText="1" readingOrder="1"/>
    </xf>
    <xf numFmtId="177" fontId="2" fillId="41" borderId="48" xfId="0" applyNumberFormat="1" applyFont="1" applyFill="1" applyBorder="1" applyAlignment="1">
      <alignment horizontal="right" vertical="center" wrapText="1" readingOrder="1"/>
    </xf>
    <xf numFmtId="177" fontId="2" fillId="41" borderId="49" xfId="0" applyNumberFormat="1" applyFont="1" applyFill="1" applyBorder="1" applyAlignment="1">
      <alignment horizontal="right" vertical="center" wrapText="1" readingOrder="1"/>
    </xf>
    <xf numFmtId="177" fontId="2" fillId="41" borderId="50" xfId="0" applyNumberFormat="1" applyFont="1" applyFill="1" applyBorder="1" applyAlignment="1">
      <alignment horizontal="right" vertical="center" wrapText="1" readingOrder="1"/>
    </xf>
    <xf numFmtId="3" fontId="2" fillId="5" borderId="49" xfId="0" applyNumberFormat="1" applyFont="1" applyFill="1" applyBorder="1" applyAlignment="1">
      <alignment vertical="center" wrapText="1" readingOrder="1"/>
    </xf>
    <xf numFmtId="0" fontId="2" fillId="4" borderId="5" xfId="0" applyFont="1" applyFill="1" applyBorder="1" applyAlignment="1">
      <alignment horizontal="left" vertical="center" readingOrder="1"/>
    </xf>
    <xf numFmtId="0" fontId="2" fillId="4" borderId="2" xfId="0" applyFont="1" applyFill="1" applyBorder="1" applyAlignment="1">
      <alignment horizontal="left" vertical="center" wrapText="1" readingOrder="1"/>
    </xf>
    <xf numFmtId="177" fontId="2" fillId="0" borderId="57" xfId="0" applyNumberFormat="1" applyFont="1" applyBorder="1" applyAlignment="1">
      <alignment horizontal="right" vertical="center" wrapText="1" readingOrder="1"/>
    </xf>
    <xf numFmtId="177" fontId="2" fillId="0" borderId="58" xfId="0" applyNumberFormat="1" applyFont="1" applyBorder="1" applyAlignment="1">
      <alignment horizontal="right" vertical="center" wrapText="1" readingOrder="1"/>
    </xf>
    <xf numFmtId="177" fontId="2" fillId="0" borderId="59" xfId="0" applyNumberFormat="1" applyFont="1" applyBorder="1" applyAlignment="1">
      <alignment horizontal="right" vertical="center" wrapText="1" readingOrder="1"/>
    </xf>
    <xf numFmtId="3" fontId="2" fillId="0" borderId="45" xfId="0" applyNumberFormat="1" applyFont="1" applyBorder="1" applyAlignment="1">
      <alignment vertical="center" wrapText="1" readingOrder="1"/>
    </xf>
    <xf numFmtId="3" fontId="2" fillId="5" borderId="45" xfId="0" applyNumberFormat="1" applyFont="1" applyFill="1" applyBorder="1" applyAlignment="1">
      <alignment vertical="center" wrapText="1" readingOrder="1"/>
    </xf>
    <xf numFmtId="0" fontId="2" fillId="4" borderId="4" xfId="0" applyFont="1" applyFill="1" applyBorder="1" applyAlignment="1">
      <alignment horizontal="left" vertical="center" readingOrder="1"/>
    </xf>
    <xf numFmtId="0" fontId="2" fillId="4" borderId="47" xfId="0" applyFont="1" applyFill="1" applyBorder="1" applyAlignment="1">
      <alignment horizontal="left" vertical="center" wrapText="1" readingOrder="1"/>
    </xf>
    <xf numFmtId="177" fontId="2" fillId="0" borderId="48" xfId="0" applyNumberFormat="1" applyFont="1" applyBorder="1" applyAlignment="1">
      <alignment horizontal="right" vertical="center" wrapText="1" readingOrder="1"/>
    </xf>
    <xf numFmtId="177" fontId="2" fillId="0" borderId="49" xfId="0" applyNumberFormat="1" applyFont="1" applyBorder="1" applyAlignment="1">
      <alignment horizontal="right" vertical="center" wrapText="1" readingOrder="1"/>
    </xf>
    <xf numFmtId="177" fontId="2" fillId="0" borderId="50" xfId="0" applyNumberFormat="1" applyFont="1" applyBorder="1" applyAlignment="1">
      <alignment horizontal="right" vertical="center" wrapText="1" readingOrder="1"/>
    </xf>
    <xf numFmtId="3" fontId="2" fillId="0" borderId="49" xfId="0" applyNumberFormat="1" applyFont="1" applyBorder="1" applyAlignment="1">
      <alignment vertical="center" wrapText="1" readingOrder="1"/>
    </xf>
    <xf numFmtId="0" fontId="2" fillId="41" borderId="5" xfId="0" applyFont="1" applyFill="1" applyBorder="1" applyAlignment="1">
      <alignment horizontal="left" vertical="center" readingOrder="1"/>
    </xf>
    <xf numFmtId="0" fontId="2" fillId="41" borderId="2" xfId="0" applyFont="1" applyFill="1" applyBorder="1" applyAlignment="1">
      <alignment horizontal="left" vertical="center" wrapText="1" readingOrder="1"/>
    </xf>
    <xf numFmtId="179" fontId="2" fillId="41" borderId="57" xfId="0" applyNumberFormat="1" applyFont="1" applyFill="1" applyBorder="1" applyAlignment="1">
      <alignment horizontal="right" vertical="center" wrapText="1" readingOrder="1"/>
    </xf>
    <xf numFmtId="179" fontId="2" fillId="41" borderId="58" xfId="0" applyNumberFormat="1" applyFont="1" applyFill="1" applyBorder="1" applyAlignment="1">
      <alignment horizontal="right" vertical="center" wrapText="1" readingOrder="1"/>
    </xf>
    <xf numFmtId="179" fontId="2" fillId="41" borderId="59" xfId="0" applyNumberFormat="1" applyFont="1" applyFill="1" applyBorder="1" applyAlignment="1">
      <alignment horizontal="right" vertical="center" wrapText="1" readingOrder="1"/>
    </xf>
    <xf numFmtId="179" fontId="9" fillId="41" borderId="58" xfId="0" applyNumberFormat="1" applyFont="1" applyFill="1" applyBorder="1" applyAlignment="1">
      <alignment horizontal="right" vertical="center" wrapText="1" readingOrder="1"/>
    </xf>
    <xf numFmtId="179" fontId="9" fillId="5" borderId="45" xfId="0" applyNumberFormat="1" applyFont="1" applyFill="1" applyBorder="1" applyAlignment="1">
      <alignment vertical="center" wrapText="1" readingOrder="1"/>
    </xf>
    <xf numFmtId="179" fontId="2" fillId="0" borderId="44" xfId="0" applyNumberFormat="1" applyFont="1" applyBorder="1" applyAlignment="1">
      <alignment horizontal="right" vertical="center" wrapText="1" readingOrder="1"/>
    </xf>
    <xf numFmtId="179" fontId="2" fillId="0" borderId="45" xfId="0" applyNumberFormat="1" applyFont="1" applyBorder="1" applyAlignment="1">
      <alignment horizontal="right" vertical="center" wrapText="1" readingOrder="1"/>
    </xf>
    <xf numFmtId="179" fontId="2" fillId="0" borderId="46" xfId="0" applyNumberFormat="1" applyFont="1" applyBorder="1" applyAlignment="1">
      <alignment horizontal="right" vertical="center" wrapText="1" readingOrder="1"/>
    </xf>
    <xf numFmtId="179" fontId="9" fillId="0" borderId="45" xfId="0" applyNumberFormat="1" applyFont="1" applyBorder="1" applyAlignment="1">
      <alignment horizontal="right" vertical="center" wrapText="1" readingOrder="1"/>
    </xf>
    <xf numFmtId="179" fontId="9" fillId="0" borderId="45" xfId="0" applyNumberFormat="1" applyFont="1" applyBorder="1" applyAlignment="1">
      <alignment vertical="center" wrapText="1" readingOrder="1"/>
    </xf>
    <xf numFmtId="179" fontId="2" fillId="41" borderId="44" xfId="0" applyNumberFormat="1" applyFont="1" applyFill="1" applyBorder="1" applyAlignment="1">
      <alignment horizontal="right" vertical="center" wrapText="1" readingOrder="1"/>
    </xf>
    <xf numFmtId="179" fontId="2" fillId="41" borderId="45" xfId="0" applyNumberFormat="1" applyFont="1" applyFill="1" applyBorder="1" applyAlignment="1">
      <alignment horizontal="right" vertical="center" wrapText="1" readingOrder="1"/>
    </xf>
    <xf numFmtId="179" fontId="2" fillId="41" borderId="46" xfId="0" applyNumberFormat="1" applyFont="1" applyFill="1" applyBorder="1" applyAlignment="1">
      <alignment horizontal="right" vertical="center" wrapText="1" readingOrder="1"/>
    </xf>
    <xf numFmtId="179" fontId="9" fillId="41" borderId="45" xfId="0" applyNumberFormat="1" applyFont="1" applyFill="1" applyBorder="1" applyAlignment="1">
      <alignment horizontal="right" vertical="center" wrapText="1" readingOrder="1"/>
    </xf>
    <xf numFmtId="179" fontId="2" fillId="0" borderId="48" xfId="0" applyNumberFormat="1" applyFont="1" applyBorder="1" applyAlignment="1">
      <alignment horizontal="right" vertical="center" wrapText="1" readingOrder="1"/>
    </xf>
    <xf numFmtId="179" fontId="2" fillId="0" borderId="49" xfId="0" applyNumberFormat="1" applyFont="1" applyBorder="1" applyAlignment="1">
      <alignment horizontal="right" vertical="center" wrapText="1" readingOrder="1"/>
    </xf>
    <xf numFmtId="179" fontId="2" fillId="0" borderId="50" xfId="0" applyNumberFormat="1" applyFont="1" applyBorder="1" applyAlignment="1">
      <alignment horizontal="right" vertical="center" wrapText="1" readingOrder="1"/>
    </xf>
    <xf numFmtId="179" fontId="9" fillId="0" borderId="49" xfId="0" applyNumberFormat="1" applyFont="1" applyBorder="1" applyAlignment="1">
      <alignment horizontal="right" vertical="center" wrapText="1" readingOrder="1"/>
    </xf>
    <xf numFmtId="179" fontId="9" fillId="0" borderId="49" xfId="0" applyNumberFormat="1" applyFont="1" applyBorder="1" applyAlignment="1">
      <alignment vertical="center" wrapText="1" readingOrder="1"/>
    </xf>
    <xf numFmtId="0" fontId="49" fillId="4" borderId="0" xfId="0" applyFont="1" applyFill="1" applyAlignment="1">
      <alignment horizontal="left" vertical="center" wrapText="1" readingOrder="1"/>
    </xf>
    <xf numFmtId="0" fontId="43" fillId="4" borderId="1" xfId="0" applyFont="1" applyFill="1" applyBorder="1" applyAlignment="1">
      <alignment horizontal="left" vertical="center" wrapText="1" readingOrder="1"/>
    </xf>
    <xf numFmtId="180" fontId="2" fillId="0" borderId="44" xfId="0" applyNumberFormat="1" applyFont="1" applyBorder="1" applyAlignment="1">
      <alignment horizontal="right" vertical="center" wrapText="1" readingOrder="1"/>
    </xf>
    <xf numFmtId="180" fontId="2" fillId="0" borderId="45" xfId="0" applyNumberFormat="1" applyFont="1" applyBorder="1" applyAlignment="1">
      <alignment horizontal="right" vertical="center" wrapText="1" readingOrder="1"/>
    </xf>
    <xf numFmtId="180" fontId="2" fillId="0" borderId="46" xfId="0" applyNumberFormat="1" applyFont="1" applyBorder="1" applyAlignment="1">
      <alignment horizontal="right" vertical="center" wrapText="1" readingOrder="1"/>
    </xf>
    <xf numFmtId="0" fontId="2" fillId="41" borderId="0" xfId="0" applyFont="1" applyFill="1" applyAlignment="1">
      <alignment horizontal="left" vertical="center" wrapText="1" readingOrder="1"/>
    </xf>
    <xf numFmtId="0" fontId="51" fillId="41" borderId="1" xfId="0" applyFont="1" applyFill="1" applyBorder="1" applyAlignment="1">
      <alignment horizontal="left" vertical="center" wrapText="1" readingOrder="1"/>
    </xf>
    <xf numFmtId="180" fontId="2" fillId="41" borderId="44" xfId="0" applyNumberFormat="1" applyFont="1" applyFill="1" applyBorder="1" applyAlignment="1">
      <alignment horizontal="right" vertical="center" wrapText="1" readingOrder="1"/>
    </xf>
    <xf numFmtId="180" fontId="2" fillId="41" borderId="45" xfId="0" applyNumberFormat="1" applyFont="1" applyFill="1" applyBorder="1" applyAlignment="1">
      <alignment horizontal="right" vertical="center" wrapText="1" readingOrder="1"/>
    </xf>
    <xf numFmtId="180" fontId="2" fillId="41" borderId="46" xfId="0" applyNumberFormat="1" applyFont="1" applyFill="1" applyBorder="1" applyAlignment="1">
      <alignment horizontal="right" vertical="center" wrapText="1" readingOrder="1"/>
    </xf>
    <xf numFmtId="0" fontId="51" fillId="4" borderId="1" xfId="0" applyFont="1" applyFill="1" applyBorder="1" applyAlignment="1">
      <alignment horizontal="left" vertical="center" wrapText="1" readingOrder="1"/>
    </xf>
    <xf numFmtId="4" fontId="2" fillId="41" borderId="44" xfId="0" applyNumberFormat="1" applyFont="1" applyFill="1" applyBorder="1" applyAlignment="1">
      <alignment horizontal="right" vertical="center" wrapText="1" readingOrder="1"/>
    </xf>
    <xf numFmtId="4" fontId="2" fillId="41" borderId="45" xfId="0" applyNumberFormat="1" applyFont="1" applyFill="1" applyBorder="1" applyAlignment="1">
      <alignment horizontal="right" vertical="center" wrapText="1" readingOrder="1"/>
    </xf>
    <xf numFmtId="4" fontId="2" fillId="41" borderId="46" xfId="0" applyNumberFormat="1" applyFont="1" applyFill="1" applyBorder="1" applyAlignment="1">
      <alignment horizontal="right" vertical="center" wrapText="1" readingOrder="1"/>
    </xf>
    <xf numFmtId="3" fontId="2" fillId="0" borderId="44" xfId="0" applyNumberFormat="1" applyFont="1" applyBorder="1" applyAlignment="1">
      <alignment horizontal="right" vertical="center" wrapText="1" readingOrder="1"/>
    </xf>
    <xf numFmtId="3" fontId="2" fillId="0" borderId="46" xfId="0" applyNumberFormat="1" applyFont="1" applyBorder="1" applyAlignment="1">
      <alignment horizontal="right" vertical="center" wrapText="1" readingOrder="1"/>
    </xf>
    <xf numFmtId="0" fontId="49" fillId="41" borderId="4" xfId="0" applyFont="1" applyFill="1" applyBorder="1" applyAlignment="1">
      <alignment horizontal="left" vertical="center" readingOrder="1"/>
    </xf>
    <xf numFmtId="0" fontId="2" fillId="41" borderId="48" xfId="0" applyFont="1" applyFill="1" applyBorder="1" applyAlignment="1">
      <alignment vertical="center" wrapText="1" readingOrder="1"/>
    </xf>
    <xf numFmtId="0" fontId="2" fillId="41" borderId="49" xfId="0" applyFont="1" applyFill="1" applyBorder="1" applyAlignment="1">
      <alignment vertical="center" wrapText="1" readingOrder="1"/>
    </xf>
    <xf numFmtId="0" fontId="2" fillId="41" borderId="50" xfId="0" applyFont="1" applyFill="1" applyBorder="1" applyAlignment="1">
      <alignment vertical="center" wrapText="1" readingOrder="1"/>
    </xf>
    <xf numFmtId="181" fontId="2" fillId="41" borderId="49" xfId="0" applyNumberFormat="1" applyFont="1" applyFill="1" applyBorder="1" applyAlignment="1">
      <alignment vertical="center" wrapText="1" readingOrder="1"/>
    </xf>
    <xf numFmtId="0" fontId="2" fillId="5" borderId="48" xfId="0" applyFont="1" applyFill="1" applyBorder="1" applyAlignment="1">
      <alignment vertical="center" wrapText="1" readingOrder="1"/>
    </xf>
    <xf numFmtId="0" fontId="49" fillId="4" borderId="0" xfId="0" applyFont="1" applyFill="1" applyAlignment="1">
      <alignment horizontal="left" vertical="center" readingOrder="1"/>
    </xf>
    <xf numFmtId="0" fontId="2" fillId="4" borderId="0" xfId="0" applyFont="1" applyFill="1" applyAlignment="1">
      <alignment vertical="center" wrapText="1" readingOrder="1"/>
    </xf>
    <xf numFmtId="0" fontId="47" fillId="4" borderId="0" xfId="0" applyFont="1" applyFill="1" applyAlignment="1">
      <alignment vertical="center" wrapText="1"/>
    </xf>
    <xf numFmtId="0" fontId="2" fillId="39" borderId="60" xfId="0" applyFont="1" applyFill="1" applyBorder="1" applyAlignment="1">
      <alignment horizontal="center" vertical="center" wrapText="1" readingOrder="1"/>
    </xf>
    <xf numFmtId="177" fontId="2" fillId="41" borderId="44" xfId="0" quotePrefix="1" applyNumberFormat="1" applyFont="1" applyFill="1" applyBorder="1" applyAlignment="1">
      <alignment horizontal="right" vertical="center" wrapText="1" readingOrder="1"/>
    </xf>
    <xf numFmtId="177" fontId="2" fillId="0" borderId="48" xfId="0" quotePrefix="1" applyNumberFormat="1" applyFont="1" applyBorder="1" applyAlignment="1">
      <alignment horizontal="right" vertical="center" wrapText="1" readingOrder="1"/>
    </xf>
    <xf numFmtId="0" fontId="2" fillId="42" borderId="0" xfId="0" applyFont="1" applyFill="1">
      <alignment vertical="center"/>
    </xf>
    <xf numFmtId="0" fontId="43" fillId="5" borderId="0" xfId="0" applyFont="1" applyFill="1">
      <alignment vertical="center"/>
    </xf>
    <xf numFmtId="176" fontId="18" fillId="2" borderId="20" xfId="0" applyNumberFormat="1" applyFont="1" applyFill="1" applyBorder="1" applyAlignment="1">
      <alignment horizontal="right" vertical="center"/>
    </xf>
    <xf numFmtId="176" fontId="2" fillId="0" borderId="15" xfId="0" applyNumberFormat="1" applyFont="1" applyBorder="1" applyAlignment="1">
      <alignment horizontal="right" vertical="center"/>
    </xf>
    <xf numFmtId="176" fontId="18" fillId="2" borderId="24" xfId="0" applyNumberFormat="1" applyFont="1" applyFill="1" applyBorder="1" applyAlignment="1">
      <alignment horizontal="right" vertical="center"/>
    </xf>
    <xf numFmtId="176" fontId="2" fillId="2" borderId="15" xfId="0" applyNumberFormat="1" applyFont="1" applyFill="1" applyBorder="1" applyAlignment="1">
      <alignment horizontal="right" vertical="center"/>
    </xf>
    <xf numFmtId="176" fontId="18" fillId="2" borderId="23" xfId="0" applyNumberFormat="1" applyFont="1" applyFill="1" applyBorder="1" applyAlignment="1">
      <alignment horizontal="right" vertical="center"/>
    </xf>
    <xf numFmtId="176" fontId="2" fillId="6" borderId="15" xfId="0" applyNumberFormat="1" applyFont="1" applyFill="1" applyBorder="1" applyAlignment="1">
      <alignment horizontal="right" vertical="center"/>
    </xf>
    <xf numFmtId="176" fontId="18" fillId="6" borderId="22" xfId="0" applyNumberFormat="1" applyFont="1" applyFill="1" applyBorder="1" applyAlignment="1">
      <alignment horizontal="right" vertical="center"/>
    </xf>
    <xf numFmtId="3" fontId="2" fillId="5" borderId="61" xfId="0" applyNumberFormat="1" applyFont="1" applyFill="1" applyBorder="1">
      <alignment vertical="center"/>
    </xf>
    <xf numFmtId="3" fontId="2" fillId="5" borderId="62" xfId="0" applyNumberFormat="1" applyFont="1" applyFill="1" applyBorder="1">
      <alignment vertical="center"/>
    </xf>
    <xf numFmtId="3" fontId="2" fillId="5" borderId="63" xfId="0" applyNumberFormat="1" applyFont="1" applyFill="1" applyBorder="1">
      <alignment vertical="center"/>
    </xf>
    <xf numFmtId="0" fontId="2" fillId="0" borderId="5" xfId="0" applyFont="1" applyBorder="1">
      <alignment vertical="center"/>
    </xf>
    <xf numFmtId="0" fontId="12" fillId="5" borderId="4" xfId="0" applyFont="1" applyFill="1" applyBorder="1">
      <alignment vertical="center"/>
    </xf>
    <xf numFmtId="0" fontId="49" fillId="5" borderId="0" xfId="0" applyFont="1" applyFill="1">
      <alignment vertical="center"/>
    </xf>
    <xf numFmtId="177" fontId="11" fillId="0" borderId="57" xfId="0" quotePrefix="1" applyNumberFormat="1" applyFont="1" applyBorder="1" applyAlignment="1">
      <alignment horizontal="right" vertical="center" wrapText="1" readingOrder="1"/>
    </xf>
    <xf numFmtId="0" fontId="48" fillId="0" borderId="5" xfId="0" applyFont="1" applyBorder="1">
      <alignment vertical="center"/>
    </xf>
    <xf numFmtId="0" fontId="14" fillId="3" borderId="6" xfId="0" applyFont="1" applyFill="1" applyBorder="1" applyAlignment="1">
      <alignment horizontal="left" vertical="center"/>
    </xf>
    <xf numFmtId="0" fontId="14" fillId="3" borderId="5" xfId="0" applyFont="1" applyFill="1" applyBorder="1" applyAlignment="1">
      <alignment horizontal="left" vertical="center"/>
    </xf>
    <xf numFmtId="0" fontId="14" fillId="3" borderId="2" xfId="0" applyFont="1" applyFill="1" applyBorder="1" applyAlignment="1">
      <alignment horizontal="left" vertical="center"/>
    </xf>
    <xf numFmtId="0" fontId="14" fillId="3" borderId="6" xfId="0" applyFont="1" applyFill="1" applyBorder="1" applyAlignment="1">
      <alignment horizontal="left" vertical="center" wrapText="1"/>
    </xf>
    <xf numFmtId="0" fontId="14" fillId="3" borderId="5" xfId="0" applyFont="1" applyFill="1" applyBorder="1" applyAlignment="1">
      <alignment horizontal="left" vertical="center" wrapText="1"/>
    </xf>
    <xf numFmtId="0" fontId="14" fillId="3" borderId="2" xfId="0" applyFont="1" applyFill="1" applyBorder="1" applyAlignment="1">
      <alignment horizontal="left" vertical="center" wrapText="1"/>
    </xf>
    <xf numFmtId="0" fontId="9" fillId="2" borderId="6" xfId="0" applyFont="1" applyFill="1" applyBorder="1" applyAlignment="1">
      <alignment horizontal="left" vertical="center" wrapText="1"/>
    </xf>
    <xf numFmtId="0" fontId="9" fillId="2" borderId="5" xfId="0" applyFont="1" applyFill="1" applyBorder="1" applyAlignment="1">
      <alignment horizontal="left" vertical="center" wrapText="1"/>
    </xf>
    <xf numFmtId="0" fontId="9" fillId="2" borderId="2" xfId="0" applyFont="1" applyFill="1" applyBorder="1" applyAlignment="1">
      <alignment horizontal="left" vertical="center" wrapText="1"/>
    </xf>
    <xf numFmtId="0" fontId="52" fillId="2" borderId="6" xfId="0" applyFont="1" applyFill="1" applyBorder="1" applyAlignment="1">
      <alignment horizontal="left" vertical="center" wrapText="1"/>
    </xf>
    <xf numFmtId="0" fontId="2" fillId="39" borderId="35" xfId="0" applyFont="1" applyFill="1" applyBorder="1" applyAlignment="1">
      <alignment horizontal="center" vertical="center" wrapText="1" readingOrder="1"/>
    </xf>
    <xf numFmtId="0" fontId="2" fillId="39" borderId="36" xfId="0" applyFont="1" applyFill="1" applyBorder="1" applyAlignment="1">
      <alignment horizontal="center" vertical="center" wrapText="1" readingOrder="1"/>
    </xf>
    <xf numFmtId="0" fontId="2" fillId="39" borderId="37" xfId="0" applyFont="1" applyFill="1" applyBorder="1" applyAlignment="1">
      <alignment horizontal="center" vertical="center" wrapText="1" readingOrder="1"/>
    </xf>
    <xf numFmtId="0" fontId="2" fillId="39" borderId="38" xfId="0" applyFont="1" applyFill="1" applyBorder="1" applyAlignment="1">
      <alignment horizontal="center" vertical="center" wrapText="1" readingOrder="1"/>
    </xf>
    <xf numFmtId="0" fontId="2" fillId="39" borderId="39" xfId="0" applyFont="1" applyFill="1" applyBorder="1" applyAlignment="1">
      <alignment horizontal="center" vertical="center" wrapText="1" readingOrder="1"/>
    </xf>
    <xf numFmtId="0" fontId="2" fillId="39" borderId="0" xfId="0" applyFont="1" applyFill="1" applyAlignment="1">
      <alignment horizontal="center" vertical="center" wrapText="1" readingOrder="1"/>
    </xf>
    <xf numFmtId="0" fontId="41" fillId="4" borderId="0" xfId="0" applyFont="1" applyFill="1" applyAlignment="1">
      <alignment horizontal="right" vertical="center" wrapText="1" readingOrder="1"/>
    </xf>
    <xf numFmtId="0" fontId="41" fillId="4" borderId="56" xfId="0" applyFont="1" applyFill="1" applyBorder="1" applyAlignment="1">
      <alignment horizontal="right" vertical="center" wrapText="1" readingOrder="1"/>
    </xf>
    <xf numFmtId="0" fontId="41" fillId="4" borderId="1" xfId="0" applyFont="1" applyFill="1" applyBorder="1" applyAlignment="1">
      <alignment horizontal="right" vertical="center" wrapText="1" readingOrder="1"/>
    </xf>
  </cellXfs>
  <cellStyles count="52">
    <cellStyle name="20% - アクセント 1" xfId="24" builtinId="30" customBuiltin="1"/>
    <cellStyle name="20% - アクセント 2" xfId="28" builtinId="34" customBuiltin="1"/>
    <cellStyle name="20% - アクセント 3" xfId="32" builtinId="38" customBuiltin="1"/>
    <cellStyle name="20% - アクセント 4" xfId="36" builtinId="42" customBuiltin="1"/>
    <cellStyle name="20% - アクセント 5" xfId="40" builtinId="46" customBuiltin="1"/>
    <cellStyle name="20% - アクセント 6" xfId="44" builtinId="50" customBuiltin="1"/>
    <cellStyle name="40% - アクセント 1" xfId="25" builtinId="31" customBuiltin="1"/>
    <cellStyle name="40% - アクセント 2" xfId="29" builtinId="35" customBuiltin="1"/>
    <cellStyle name="40% - アクセント 3" xfId="33" builtinId="39" customBuiltin="1"/>
    <cellStyle name="40% - アクセント 4" xfId="37" builtinId="43" customBuiltin="1"/>
    <cellStyle name="40% - アクセント 5" xfId="41" builtinId="47" customBuiltin="1"/>
    <cellStyle name="40% - アクセント 6" xfId="45" builtinId="51" customBuiltin="1"/>
    <cellStyle name="60% - アクセント 1" xfId="26" builtinId="32" customBuiltin="1"/>
    <cellStyle name="60% - アクセント 2" xfId="30" builtinId="36" customBuiltin="1"/>
    <cellStyle name="60% - アクセント 3" xfId="34" builtinId="40" customBuiltin="1"/>
    <cellStyle name="60% - アクセント 4" xfId="38" builtinId="44" customBuiltin="1"/>
    <cellStyle name="60% - アクセント 5" xfId="42" builtinId="48" customBuiltin="1"/>
    <cellStyle name="60% - アクセント 6" xfId="46" builtinId="52" customBuiltin="1"/>
    <cellStyle name="アクセント 1" xfId="23" builtinId="29" customBuiltin="1"/>
    <cellStyle name="アクセント 2" xfId="27" builtinId="33" customBuiltin="1"/>
    <cellStyle name="アクセント 3" xfId="31" builtinId="37" customBuiltin="1"/>
    <cellStyle name="アクセント 4" xfId="35" builtinId="41" customBuiltin="1"/>
    <cellStyle name="アクセント 5" xfId="39" builtinId="45" customBuiltin="1"/>
    <cellStyle name="アクセント 6" xfId="43" builtinId="49" customBuiltin="1"/>
    <cellStyle name="タイトル" xfId="6" builtinId="15" customBuiltin="1"/>
    <cellStyle name="チェック セル" xfId="18" builtinId="23" customBuiltin="1"/>
    <cellStyle name="どちらでもない" xfId="13" builtinId="28" customBuiltin="1"/>
    <cellStyle name="パーセント 2" xfId="4" xr:uid="{BADEB662-969D-480A-AA98-0A7CCA97561A}"/>
    <cellStyle name="メモ" xfId="20" builtinId="10" customBuiltin="1"/>
    <cellStyle name="リンク セル" xfId="17" builtinId="24" customBuiltin="1"/>
    <cellStyle name="悪い" xfId="12" builtinId="27" customBuiltin="1"/>
    <cellStyle name="計算" xfId="16" builtinId="22" customBuiltin="1"/>
    <cellStyle name="警告文" xfId="19" builtinId="11" customBuiltin="1"/>
    <cellStyle name="桁区切り" xfId="5" builtinId="6"/>
    <cellStyle name="桁区切り 2" xfId="51" xr:uid="{93A0DDB4-9287-48C7-891B-8735959FBAAC}"/>
    <cellStyle name="見出し 1" xfId="7" builtinId="16" customBuiltin="1"/>
    <cellStyle name="見出し 2" xfId="8" builtinId="17" customBuiltin="1"/>
    <cellStyle name="見出し 3" xfId="9" builtinId="18" customBuiltin="1"/>
    <cellStyle name="見出し 4" xfId="10" builtinId="19" customBuiltin="1"/>
    <cellStyle name="集計" xfId="22" builtinId="25" customBuiltin="1"/>
    <cellStyle name="出力" xfId="15" builtinId="21" customBuiltin="1"/>
    <cellStyle name="説明文" xfId="21" builtinId="53" customBuiltin="1"/>
    <cellStyle name="入力" xfId="14" builtinId="20" customBuiltin="1"/>
    <cellStyle name="標準" xfId="0" builtinId="0"/>
    <cellStyle name="標準 2" xfId="1" xr:uid="{FC27A4F8-C024-43FE-A620-9CD4B5FE64B6}"/>
    <cellStyle name="標準 2 2" xfId="49" xr:uid="{F1BD2B6E-16E9-462E-B515-834C1218A06A}"/>
    <cellStyle name="標準 3" xfId="47" xr:uid="{6095641F-63CC-4E86-9C9C-ACD98ECC204D}"/>
    <cellStyle name="標準 4" xfId="2" xr:uid="{381AF806-E14D-4019-8DFA-8DC4946BBC43}"/>
    <cellStyle name="標準 5" xfId="3" xr:uid="{1C49A46F-429D-49D4-B66A-947125F07C99}"/>
    <cellStyle name="標準 7" xfId="50" xr:uid="{9B9283C1-4460-4059-88E5-AC3198D4DB19}"/>
    <cellStyle name="標準 7 6" xfId="48" xr:uid="{F662C452-A593-4EB7-ACA2-D7E37C297FCB}"/>
    <cellStyle name="良い" xfId="11" builtinId="26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sumitomocorp-my.sharepoint.com/S105010400@&#65331;&#65315;&#20107;&#26412;&#65293;&#22522;&#24185;&#12471;&#12473;&#12486;&#12512;&#12510;&#12493;&#12472;&#12513;&#12531;&#12488;&#31532;&#20108;&#37096;/PJ1032@&#36899;&#32080;PJ_&#20849;&#26377;B/03_&#36899;&#32080;&#20250;&#35336;/6400_&#36899;&#32080;&#21208;&#23450;&#31185;&#30446;&#20381;&#38972;&#23550;&#24540;/201609&#26399;&#21521;&#12369;&#12363;&#12394;&#65288;&#21208;&#23450;&#31185;&#30446;&#36861;&#21152;(5222XXXXXX&#36861;&#21152;)/01_&#12513;&#12540;&#12523;&#31561;&#21463;&#28193;&#12375;/20160830&#9312;&#21463;&#20449;(&#30003;&#35531;&#26360;)/&#36899;&#32080;&#21208;&#23450;&#31185;&#30446;&#26356;&#26032;&#20381;&#38972;&#26360;(&#27096;&#24335;Ver9.5_201411&#26399;&#12510;&#12473;&#12479;)_20160909&#65288;&#31481;&#20869;&#65289;.xls?5F0A7F4B" TargetMode="External"/><Relationship Id="rId1" Type="http://schemas.openxmlformats.org/officeDocument/2006/relationships/externalLinkPath" Target="file:///\\5F0A7F4B\&#36899;&#32080;&#21208;&#23450;&#31185;&#30446;&#26356;&#26032;&#20381;&#38972;&#26360;(&#27096;&#24335;Ver9.5_201411&#26399;&#12510;&#12473;&#12479;)_20160909&#65288;&#31481;&#20869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is25\&#32076;&#29702;\&#32076;&#29702;&#23460;&#65288;&#32076;&#29702;&#65289;&#27770;&#31639;&#31246;&#21209;&#29677;\001%20&#36899;&#32080;\004%20&#20250;&#31038;&#12522;&#12473;&#12488;\FY04Q4\(000)%20&#20250;&#31038;&#12522;&#12473;&#12488;&#65288;01&#24180;&#24230;&#65374;&#65289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nds\jp\%23data\%23&#29031;&#21512;\10\10-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mitomocorp-my.sharepoint.com/public/&#30000;&#21407;2/023/023BS/200203B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141%20&#29694;&#37329;&#27531;&#39640;&#12398;&#26908;&#35342;%20&#12398;%20&#12527;&#12540;&#12463;&#12471;&#12540;&#12488;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va.local\start\05_Project\Restore\Project\00XXX_&#12511;&#12510;&#12461;&#12456;&#12531;&#12472;&#12491;&#12450;&#12522;&#12531;&#12464;\04_Tran\041_LCA\1&#26399;&#30446;(H20.03)\&#20837;&#25163;&#12487;&#12540;&#12479;\2008.03_Q4\0803-4_00.&#36899;&#32080;\0803-4_01.&#36899;&#32080;BSPL\0803-4_&#36899;&#32080;&#31934;&#31639;&#34920;&#65288;34&#26399;&#26360;&#24335;&#29256;R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00011\public\&#12467;&#12540;&#12509;&#12524;&#12540;&#12488;&#37096;&#38272;\&#12501;&#12451;&#12490;&#12531;&#12471;&#12515;&#12523;&#12539;&#12522;&#12477;&#12540;&#12471;&#12474;&#12464;&#12523;&#12540;&#12503;\&#20027;&#35336;&#37096;\&#27770;&#31639;&#31649;&#29702;\2007&#24180;&#24230;\2007&#24180;12&#26376;&#26399;\002%200712%20BS\0712&#21336;&#20307;BS&#20316;&#25104;&#65404;&#65392;&#6541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va.local\start\Users\yun.wu.AD\Desktop\VSTS\100200-SC-DEVELOP\FXReport\10020005\&#36899;&#32080;&#31934;&#31639;&#34920;&#12481;&#12455;&#12483;&#12463;&#12522;&#12473;&#12488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記入要領"/>
      <sheetName val="■ユーザー＆運用担当用■ACC"/>
      <sheetName val="■ユーザー＆運用担当確認用■ACCSUB"/>
      <sheetName val="（運用担当用）共通コード登録申請シート"/>
      <sheetName val="区分"/>
      <sheetName val="マスタ（ACC）"/>
      <sheetName val="マスタ（ACCSUB）"/>
      <sheetName val="フォーマット修正履歴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3"/>
      <sheetName val="01-9"/>
      <sheetName val="02-3"/>
      <sheetName val="英語版"/>
      <sheetName val="添付3-2見直し人員修正計画案"/>
      <sheetName val="集計表2008.09（国内・報告用）"/>
      <sheetName val="集計表2008.09（海外・報告用）"/>
      <sheetName val="集計表2008.09（その他・報告用）"/>
      <sheetName val="連結子会社人員計画（国内会社） (正)"/>
      <sheetName val="連結子会社人員計画（海外会社） (正)"/>
      <sheetName val="人員集計"/>
      <sheetName val="会社リスト08-2Q"/>
      <sheetName val="プルダウンリスト用"/>
      <sheetName val="リスト"/>
      <sheetName val="表紙"/>
      <sheetName val="承認票"/>
      <sheetName val="変更履歴"/>
      <sheetName val="【目次】"/>
      <sheetName val="外部設計書_1B-15-1"/>
      <sheetName val="明細_1B-15-1(Entryシート)"/>
      <sheetName val="設計_1B-15-1(Entryシート）"/>
      <sheetName val="外部設計書_1B-15-2"/>
      <sheetName val="設計_1B-15-2 (REFシート）"/>
      <sheetName val="外部設計書_1B-15-3"/>
      <sheetName val="1B-15-3"/>
      <sheetName val="→追加情報画面"/>
      <sheetName val="追加情報450"/>
      <sheetName val="追加情報520"/>
      <sheetName val="追加情報521"/>
      <sheetName val="追加情報44B(参照のみ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C1" t="str">
            <v>国内関係会社　人員集計表（2008年09月30日現在）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7">
          <cell r="B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明細"/>
      <sheetName val="J06 簡易FS"/>
      <sheetName val="J15 製造減価報告書"/>
      <sheetName val="J22 その他営業外"/>
      <sheetName val="J34 注記情報"/>
      <sheetName val="J35 保証債務"/>
      <sheetName val="Jxx (新規) 偶発債務"/>
      <sheetName val="J36 担保資産"/>
      <sheetName val="J39 固定資産の取得・除却"/>
      <sheetName val="＝以下Cach用＝"/>
      <sheetName val="J34 注記情報の集計"/>
      <sheetName val="J35 保証債務の集計"/>
      <sheetName val="Jxx (新規) 偶発債務の集計"/>
      <sheetName val="J36 担保資産の集計"/>
      <sheetName val="J39 固定資産の取得の集計"/>
      <sheetName val="J392 設備の除却"/>
      <sheetName val="修正もれ"/>
      <sheetName val="J00"/>
      <sheetName val="J01"/>
      <sheetName val="J02"/>
      <sheetName val="J03"/>
      <sheetName val="J04"/>
      <sheetName val="J05"/>
      <sheetName val="J06"/>
      <sheetName val="修正版J07"/>
      <sheetName val="J07"/>
      <sheetName val="J08"/>
      <sheetName val="J09"/>
      <sheetName val="J10"/>
      <sheetName val="J11"/>
      <sheetName val="J12"/>
      <sheetName val="J13"/>
      <sheetName val="J14"/>
      <sheetName val="J16"/>
      <sheetName val="J17"/>
      <sheetName val="J18"/>
      <sheetName val="J19"/>
      <sheetName val="J21"/>
      <sheetName val="J22"/>
      <sheetName val="J23"/>
      <sheetName val="J24"/>
      <sheetName val="J25"/>
      <sheetName val="J26"/>
      <sheetName val="J27"/>
      <sheetName val="J28"/>
      <sheetName val="J29"/>
      <sheetName val="J32"/>
      <sheetName val="J33"/>
      <sheetName val="J34"/>
      <sheetName val="J35"/>
      <sheetName val="J36"/>
      <sheetName val="J37"/>
      <sheetName val="J38"/>
      <sheetName val="J39"/>
      <sheetName val="J40"/>
      <sheetName val="J41"/>
      <sheetName val="Ｊ42"/>
      <sheetName val="Test"/>
      <sheetName val="2制统退职率"/>
      <sheetName val="10-1"/>
      <sheetName val="分類一覧 (R2.1)"/>
      <sheetName val="月次報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P借方"/>
      <sheetName val="EDP貸方"/>
      <sheetName val="本社本締仕訳"/>
      <sheetName val="総合修正仕訳"/>
      <sheetName val="公表補正仕訳"/>
      <sheetName val="公表BS借方"/>
      <sheetName val="公表BS貸方"/>
      <sheetName val="比較ＢＳ・円（中間）"/>
      <sheetName val="比較ＢＳ・百万円（中間）"/>
      <sheetName val="中間報告書"/>
      <sheetName val="取締役会資料・営業報告書（中間）"/>
      <sheetName val="短信（中間）"/>
      <sheetName val="増減説明・借方（中間）"/>
      <sheetName val="増減説明・貸方（中間）"/>
      <sheetName val="取締役会資料・円（年度末）"/>
      <sheetName val="取締役会資料・百万円（年度末）"/>
      <sheetName val="取締役会資料・営業報告書（年度末）"/>
      <sheetName val="増減説明・借方（年度末）"/>
      <sheetName val="増減説明・貸方（年度末）"/>
      <sheetName val="短信（年度末）"/>
      <sheetName val="短信補足"/>
      <sheetName val="CPA宛注記"/>
      <sheetName val="≪システム情報≫"/>
      <sheetName val="≪勘定科目マスタ≫"/>
      <sheetName val="≪仮本締PLBS≫"/>
      <sheetName val="≪前期公表BS≫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">
          <cell r="C16" t="str">
            <v>2002/03</v>
          </cell>
        </row>
        <row r="24">
          <cell r="C24" t="str">
            <v>2001/03</v>
          </cell>
        </row>
      </sheetData>
      <sheetData sheetId="23"/>
      <sheetData sheetId="24"/>
      <sheetData sheetId="25">
        <row r="1">
          <cell r="E1" t="str">
            <v>6000</v>
          </cell>
          <cell r="F1">
            <v>1704878694433</v>
          </cell>
        </row>
        <row r="2">
          <cell r="E2" t="str">
            <v>6010</v>
          </cell>
          <cell r="F2">
            <v>112734782564</v>
          </cell>
        </row>
        <row r="3">
          <cell r="E3" t="str">
            <v>6020</v>
          </cell>
          <cell r="F3">
            <v>178522721188</v>
          </cell>
        </row>
        <row r="4">
          <cell r="E4" t="str">
            <v>6030</v>
          </cell>
          <cell r="F4">
            <v>903472802922</v>
          </cell>
        </row>
        <row r="5">
          <cell r="E5" t="str">
            <v>6050</v>
          </cell>
          <cell r="F5">
            <v>40000001</v>
          </cell>
        </row>
        <row r="6">
          <cell r="E6" t="str">
            <v>6060</v>
          </cell>
          <cell r="F6">
            <v>1956053</v>
          </cell>
        </row>
        <row r="7">
          <cell r="E7" t="str">
            <v>6070</v>
          </cell>
          <cell r="F7">
            <v>109467102669</v>
          </cell>
        </row>
        <row r="8">
          <cell r="E8" t="str">
            <v>6071</v>
          </cell>
          <cell r="F8">
            <v>96516819322</v>
          </cell>
        </row>
        <row r="9">
          <cell r="E9" t="str">
            <v>6072</v>
          </cell>
          <cell r="F9">
            <v>12950283347</v>
          </cell>
        </row>
        <row r="10">
          <cell r="E10" t="str">
            <v>6080</v>
          </cell>
          <cell r="F10">
            <v>81737391654</v>
          </cell>
        </row>
        <row r="11">
          <cell r="E11" t="str">
            <v>6090</v>
          </cell>
          <cell r="F11">
            <v>122042131053</v>
          </cell>
        </row>
        <row r="12">
          <cell r="E12" t="str">
            <v>6100</v>
          </cell>
          <cell r="F12">
            <v>16206452291</v>
          </cell>
        </row>
        <row r="13">
          <cell r="E13" t="str">
            <v>6110</v>
          </cell>
          <cell r="F13">
            <v>129561785698</v>
          </cell>
        </row>
        <row r="14">
          <cell r="E14" t="str">
            <v>6120</v>
          </cell>
          <cell r="F14">
            <v>19698000000</v>
          </cell>
        </row>
        <row r="15">
          <cell r="E15" t="str">
            <v>6130</v>
          </cell>
          <cell r="F15">
            <v>56072991587</v>
          </cell>
        </row>
        <row r="16">
          <cell r="E16" t="str">
            <v>6131</v>
          </cell>
          <cell r="F16">
            <v>2364773924</v>
          </cell>
        </row>
        <row r="17">
          <cell r="E17" t="str">
            <v>6132</v>
          </cell>
          <cell r="F17">
            <v>8022859901</v>
          </cell>
        </row>
        <row r="18">
          <cell r="E18" t="str">
            <v>6133</v>
          </cell>
          <cell r="F18">
            <v>45685357762</v>
          </cell>
        </row>
        <row r="19">
          <cell r="E19" t="str">
            <v>6140</v>
          </cell>
          <cell r="F19">
            <v>-24679423247</v>
          </cell>
        </row>
        <row r="20">
          <cell r="E20" t="str">
            <v>6200</v>
          </cell>
          <cell r="F20">
            <v>1574229488940</v>
          </cell>
        </row>
        <row r="21">
          <cell r="E21" t="str">
            <v>6210</v>
          </cell>
          <cell r="F21">
            <v>254042365653</v>
          </cell>
        </row>
        <row r="22">
          <cell r="E22" t="str">
            <v>6211</v>
          </cell>
          <cell r="F22">
            <v>125640560135</v>
          </cell>
        </row>
        <row r="23">
          <cell r="E23" t="str">
            <v>6212</v>
          </cell>
          <cell r="F23">
            <v>3231900652</v>
          </cell>
        </row>
        <row r="24">
          <cell r="E24" t="str">
            <v>6213</v>
          </cell>
          <cell r="F24">
            <v>1655845952</v>
          </cell>
        </row>
        <row r="25">
          <cell r="E25" t="str">
            <v>6214</v>
          </cell>
          <cell r="F25">
            <v>391204825</v>
          </cell>
        </row>
        <row r="26">
          <cell r="E26" t="str">
            <v>6215</v>
          </cell>
          <cell r="F26">
            <v>3260570029</v>
          </cell>
        </row>
        <row r="27">
          <cell r="E27" t="str">
            <v>6216</v>
          </cell>
          <cell r="F27">
            <v>113757735016</v>
          </cell>
        </row>
        <row r="28">
          <cell r="E28" t="str">
            <v>6217</v>
          </cell>
          <cell r="F28">
            <v>6104549044</v>
          </cell>
        </row>
        <row r="29">
          <cell r="E29" t="str">
            <v>6220</v>
          </cell>
          <cell r="F29">
            <v>32218304331</v>
          </cell>
        </row>
        <row r="30">
          <cell r="E30" t="str">
            <v>6221</v>
          </cell>
          <cell r="F30">
            <v>32218304331</v>
          </cell>
        </row>
        <row r="31">
          <cell r="E31" t="str">
            <v>6300</v>
          </cell>
          <cell r="F31">
            <v>1287968818956</v>
          </cell>
        </row>
        <row r="32">
          <cell r="E32" t="str">
            <v>6310</v>
          </cell>
          <cell r="F32">
            <v>654037099284</v>
          </cell>
        </row>
        <row r="33">
          <cell r="E33" t="str">
            <v>6320</v>
          </cell>
          <cell r="F33">
            <v>256858745182</v>
          </cell>
        </row>
        <row r="34">
          <cell r="E34" t="str">
            <v>6330</v>
          </cell>
          <cell r="F34">
            <v>12864759350</v>
          </cell>
        </row>
        <row r="35">
          <cell r="E35" t="str">
            <v>6340</v>
          </cell>
          <cell r="F35">
            <v>10029256143</v>
          </cell>
        </row>
        <row r="36">
          <cell r="E36" t="str">
            <v>6350</v>
          </cell>
          <cell r="F36">
            <v>238776085544</v>
          </cell>
        </row>
        <row r="37">
          <cell r="E37" t="str">
            <v>6351</v>
          </cell>
          <cell r="F37">
            <v>233610969982</v>
          </cell>
        </row>
        <row r="38">
          <cell r="E38" t="str">
            <v>6352</v>
          </cell>
          <cell r="F38">
            <v>5165115562</v>
          </cell>
        </row>
        <row r="39">
          <cell r="E39" t="str">
            <v>6360</v>
          </cell>
          <cell r="F39">
            <v>60098643995</v>
          </cell>
        </row>
        <row r="40">
          <cell r="E40" t="str">
            <v>6370</v>
          </cell>
          <cell r="F40">
            <v>32569974073</v>
          </cell>
        </row>
        <row r="41">
          <cell r="E41" t="str">
            <v>6390</v>
          </cell>
          <cell r="F41">
            <v>44435760868</v>
          </cell>
        </row>
        <row r="42">
          <cell r="E42" t="str">
            <v>6400</v>
          </cell>
          <cell r="F42">
            <v>1993000000</v>
          </cell>
        </row>
        <row r="43">
          <cell r="E43" t="str">
            <v>6410</v>
          </cell>
          <cell r="F43">
            <v>63800142052</v>
          </cell>
        </row>
        <row r="44">
          <cell r="E44" t="str">
            <v>6415</v>
          </cell>
          <cell r="F44">
            <v>181758081</v>
          </cell>
        </row>
        <row r="45">
          <cell r="E45" t="str">
            <v>6420</v>
          </cell>
          <cell r="F45">
            <v>-87676405616</v>
          </cell>
        </row>
        <row r="46">
          <cell r="E46" t="str">
            <v>6421</v>
          </cell>
          <cell r="F46">
            <v>-87676405616</v>
          </cell>
        </row>
        <row r="47">
          <cell r="E47" t="str">
            <v>6470</v>
          </cell>
          <cell r="F47">
            <v>3279108183373</v>
          </cell>
        </row>
        <row r="48">
          <cell r="E48" t="str">
            <v>7000</v>
          </cell>
          <cell r="F48">
            <v>1505018227952</v>
          </cell>
        </row>
        <row r="49">
          <cell r="E49" t="str">
            <v>7010</v>
          </cell>
          <cell r="F49">
            <v>140258574928</v>
          </cell>
        </row>
        <row r="50">
          <cell r="E50" t="str">
            <v>7020</v>
          </cell>
          <cell r="F50">
            <v>582793154271</v>
          </cell>
        </row>
        <row r="51">
          <cell r="E51" t="str">
            <v>7030</v>
          </cell>
          <cell r="F51">
            <v>242793126813</v>
          </cell>
        </row>
        <row r="52">
          <cell r="E52" t="str">
            <v>7040</v>
          </cell>
          <cell r="F52">
            <v>366000000000</v>
          </cell>
        </row>
        <row r="53">
          <cell r="E53" t="str">
            <v>7060</v>
          </cell>
          <cell r="F53">
            <v>0</v>
          </cell>
        </row>
        <row r="54">
          <cell r="E54" t="str">
            <v>7070</v>
          </cell>
          <cell r="F54">
            <v>18832202337</v>
          </cell>
        </row>
        <row r="55">
          <cell r="E55" t="str">
            <v>7080</v>
          </cell>
          <cell r="F55">
            <v>96285519903</v>
          </cell>
        </row>
        <row r="56">
          <cell r="E56" t="str">
            <v>7090</v>
          </cell>
          <cell r="F56">
            <v>18107911586</v>
          </cell>
        </row>
        <row r="57">
          <cell r="E57" t="str">
            <v>7091</v>
          </cell>
          <cell r="F57">
            <v>18107911586</v>
          </cell>
        </row>
        <row r="58">
          <cell r="E58" t="str">
            <v>7100</v>
          </cell>
          <cell r="F58">
            <v>16941254658</v>
          </cell>
        </row>
        <row r="59">
          <cell r="E59" t="str">
            <v>7110</v>
          </cell>
          <cell r="F59">
            <v>23006483456</v>
          </cell>
        </row>
        <row r="60">
          <cell r="E60" t="str">
            <v>7111</v>
          </cell>
          <cell r="F60">
            <v>15456807219</v>
          </cell>
        </row>
        <row r="61">
          <cell r="E61" t="str">
            <v>7112</v>
          </cell>
          <cell r="F61">
            <v>7549676237</v>
          </cell>
        </row>
        <row r="62">
          <cell r="E62" t="str">
            <v>7200</v>
          </cell>
          <cell r="F62">
            <v>1193166232218</v>
          </cell>
        </row>
        <row r="63">
          <cell r="E63" t="str">
            <v>7210</v>
          </cell>
          <cell r="F63">
            <v>954112720047</v>
          </cell>
        </row>
        <row r="64">
          <cell r="E64" t="str">
            <v>7220</v>
          </cell>
          <cell r="F64">
            <v>171966200000</v>
          </cell>
        </row>
        <row r="65">
          <cell r="E65" t="str">
            <v>7230</v>
          </cell>
          <cell r="F65">
            <v>38755000000</v>
          </cell>
        </row>
        <row r="66">
          <cell r="E66" t="str">
            <v>7255</v>
          </cell>
          <cell r="F66">
            <v>0</v>
          </cell>
        </row>
        <row r="67">
          <cell r="E67" t="str">
            <v>7260</v>
          </cell>
          <cell r="F67">
            <v>28332312171</v>
          </cell>
        </row>
        <row r="68">
          <cell r="E68" t="str">
            <v>7261</v>
          </cell>
          <cell r="F68">
            <v>16878545756</v>
          </cell>
        </row>
        <row r="69">
          <cell r="E69" t="str">
            <v>7263</v>
          </cell>
          <cell r="F69">
            <v>6711388725</v>
          </cell>
        </row>
        <row r="70">
          <cell r="E70" t="str">
            <v>7264</v>
          </cell>
          <cell r="F70">
            <v>4742377690</v>
          </cell>
        </row>
        <row r="71">
          <cell r="E71" t="str">
            <v>7300</v>
          </cell>
          <cell r="F71">
            <v>169431636933</v>
          </cell>
        </row>
        <row r="72">
          <cell r="E72" t="str">
            <v>7320</v>
          </cell>
          <cell r="F72">
            <v>183252892857</v>
          </cell>
        </row>
        <row r="73">
          <cell r="E73" t="str">
            <v>7321</v>
          </cell>
          <cell r="F73">
            <v>166017546207</v>
          </cell>
        </row>
        <row r="74">
          <cell r="E74" t="str">
            <v>7322</v>
          </cell>
          <cell r="F74">
            <v>17235346650</v>
          </cell>
        </row>
        <row r="75">
          <cell r="E75" t="str">
            <v>7330</v>
          </cell>
          <cell r="F75">
            <v>170002922338</v>
          </cell>
        </row>
        <row r="76">
          <cell r="E76" t="str">
            <v>7340</v>
          </cell>
          <cell r="F76">
            <v>5439700883</v>
          </cell>
        </row>
        <row r="77">
          <cell r="E77" t="str">
            <v>7350</v>
          </cell>
          <cell r="F77">
            <v>43123960001</v>
          </cell>
        </row>
        <row r="78">
          <cell r="E78" t="str">
            <v>7370</v>
          </cell>
          <cell r="F78">
            <v>99022683824</v>
          </cell>
        </row>
        <row r="79">
          <cell r="E79" t="str">
            <v>7380</v>
          </cell>
          <cell r="F79">
            <v>22416577630</v>
          </cell>
        </row>
        <row r="80">
          <cell r="E80" t="str">
            <v>7381</v>
          </cell>
          <cell r="F80">
            <v>15251594049</v>
          </cell>
        </row>
        <row r="81">
          <cell r="E81" t="str">
            <v>7385</v>
          </cell>
          <cell r="F81">
            <v>58236271075</v>
          </cell>
        </row>
        <row r="82">
          <cell r="E82" t="str">
            <v>7400</v>
          </cell>
          <cell r="F82">
            <v>2698184460170</v>
          </cell>
        </row>
        <row r="83">
          <cell r="E83" t="str">
            <v>7500</v>
          </cell>
          <cell r="F83">
            <v>580923723203</v>
          </cell>
        </row>
        <row r="84">
          <cell r="E84" t="str">
            <v>7600</v>
          </cell>
          <cell r="F84">
            <v>327910818337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REF"/>
      <sheetName val="Tickmarks"/>
      <sheetName val="BasicInfo"/>
      <sheetName val="施策区分１"/>
      <sheetName val="管理区分"/>
      <sheetName val="作業シート"/>
      <sheetName val="ｺｽﾄｼｰﾄA"/>
      <sheetName val="生人台帳"/>
      <sheetName val="Mercati&gt;6"/>
      <sheetName val="Cons_p_6m"/>
      <sheetName val="Obt_a_6m"/>
      <sheetName val="PRESidi"/>
      <sheetName val="N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"/>
      <sheetName val="比較表"/>
      <sheetName val="開示セグ集計"/>
      <sheetName val="全社資産"/>
      <sheetName val="組替表"/>
      <sheetName val="連結精算表"/>
      <sheetName val="ENG"/>
      <sheetName val="USA"/>
      <sheetName val="EUR"/>
      <sheetName val="NBN"/>
      <sheetName val="TWN"/>
      <sheetName val="IJT"/>
      <sheetName val="PRE"/>
      <sheetName val="事業ｾｸﾞﾒﾝﾄ基準"/>
      <sheetName val="ﾐﾏｷ事業ｾｸﾞ"/>
      <sheetName val="ﾐﾏｷUSA事業ｾｸﾞ"/>
      <sheetName val="台湾ﾐﾏｷ事業ｾｸﾞ"/>
      <sheetName val="ｾｸﾞﾒﾝﾄ(事業集計)"/>
      <sheetName val="WIZ"/>
      <sheetName val="GCC"/>
      <sheetName val="資本USA"/>
      <sheetName val="資本EUR"/>
      <sheetName val="資本NBN"/>
      <sheetName val="資本TWN"/>
      <sheetName val="資本IJT"/>
      <sheetName val="資本JPN"/>
      <sheetName val="定数マスタ"/>
      <sheetName val="Sheet1"/>
      <sheetName val="Company List"/>
      <sheetName val="Ref"/>
      <sheetName val="tutti"/>
      <sheetName val="DRIVELINEINVENT"/>
      <sheetName val="PANDA"/>
      <sheetName val="Turn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001"/>
      <sheetName val="公表補正仕訳"/>
      <sheetName val="精算表"/>
      <sheetName val="比較BS・円（年度末）"/>
      <sheetName val="比較BS・百万円（年度末）"/>
      <sheetName val="増減説明NEW"/>
      <sheetName val="増減説明NEW これを使う"/>
      <sheetName val="短信（年度末・中間）"/>
      <sheetName val="短信(年度末)社長打合"/>
      <sheetName val="営業・中間報告書"/>
      <sheetName val="営業報告書役員会資料これを使う"/>
      <sheetName val="中間報告書×"/>
      <sheetName val="勘定科目ﾏｽﾀ"/>
      <sheetName val="株含み益 (2)"/>
      <sheetName val="為替の影響"/>
      <sheetName val="借入先"/>
      <sheetName val="SALの影響"/>
      <sheetName val="国債ﾚﾎﾟ取引"/>
      <sheetName val="まと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TRIGGERS"/>
      <sheetName val="FXRPCONDS"/>
      <sheetName val="精算表チェックリスト"/>
      <sheetName val="赤残チェックリスト(四半期のみ)"/>
      <sheetName val="精算表増減リスト(四半期のみ)"/>
      <sheetName val="非表示シート1"/>
      <sheetName val="非表示シート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B2" t="str">
            <v>500</v>
          </cell>
        </row>
      </sheetData>
    </sheetDataSet>
  </externalBook>
</externalLink>
</file>

<file path=xl/theme/theme1.xml><?xml version="1.0" encoding="utf-8"?>
<a:theme xmlns:a="http://schemas.openxmlformats.org/drawingml/2006/main" name="テーマ2">
  <a:themeElements>
    <a:clrScheme name="SC color">
      <a:dk1>
        <a:sysClr val="windowText" lastClr="000000"/>
      </a:dk1>
      <a:lt1>
        <a:sysClr val="window" lastClr="FFFFFF"/>
      </a:lt1>
      <a:dk2>
        <a:srgbClr val="88DBDF"/>
      </a:dk2>
      <a:lt2>
        <a:srgbClr val="EFF5F5"/>
      </a:lt2>
      <a:accent1>
        <a:srgbClr val="15B5AA"/>
      </a:accent1>
      <a:accent2>
        <a:srgbClr val="7392F5"/>
      </a:accent2>
      <a:accent3>
        <a:srgbClr val="8557A7"/>
      </a:accent3>
      <a:accent4>
        <a:srgbClr val="E85660"/>
      </a:accent4>
      <a:accent5>
        <a:srgbClr val="FDD212"/>
      </a:accent5>
      <a:accent6>
        <a:srgbClr val="633C2B"/>
      </a:accent6>
      <a:hlink>
        <a:srgbClr val="0070C0"/>
      </a:hlink>
      <a:folHlink>
        <a:srgbClr val="954F72"/>
      </a:folHlink>
    </a:clrScheme>
    <a:fontScheme name="SC font style Arial_MeiryoUI">
      <a:majorFont>
        <a:latin typeface="Arial"/>
        <a:ea typeface="Meiryo UI"/>
        <a:cs typeface=""/>
      </a:majorFont>
      <a:minorFont>
        <a:latin typeface="Arial"/>
        <a:ea typeface="Meiryo UI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tx2"/>
        </a:solidFill>
      </a:spPr>
      <a:bodyPr wrap="square" lIns="0" tIns="0" rIns="0" bIns="0" rtlCol="0" anchor="t">
        <a:noAutofit/>
      </a:bodyPr>
      <a:lstStyle>
        <a:defPPr algn="l">
          <a:lnSpc>
            <a:spcPct val="120000"/>
          </a:lnSpc>
          <a:spcAft>
            <a:spcPts val="600"/>
          </a:spcAft>
          <a:defRPr kumimoji="1" sz="1200" dirty="0" smtClean="0"/>
        </a:defPPr>
      </a:lstStyle>
    </a:spDef>
    <a:lnDef>
      <a:spPr>
        <a:ln w="12700">
          <a:solidFill>
            <a:schemeClr val="bg1">
              <a:lumMod val="75000"/>
            </a:schemeClr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 algn="just">
          <a:lnSpc>
            <a:spcPct val="120000"/>
          </a:lnSpc>
          <a:spcAft>
            <a:spcPts val="400"/>
          </a:spcAft>
          <a:defRPr kumimoji="1" sz="1200" dirty="0" smtClean="0"/>
        </a:defPPr>
      </a:lstStyle>
    </a:txDef>
  </a:objectDefaults>
  <a:extraClrSchemeLst/>
  <a:custClrLst>
    <a:custClr name="Light Green">
      <a:srgbClr val="88DBDF"/>
    </a:custClr>
    <a:custClr name="Green">
      <a:srgbClr val="15B5AA"/>
    </a:custClr>
    <a:custClr name="Blue">
      <a:srgbClr val="7392F5"/>
    </a:custClr>
    <a:custClr name="Pale Blue">
      <a:srgbClr val="BCC5F2"/>
    </a:custClr>
    <a:custClr name="Purple">
      <a:srgbClr val="8557A7"/>
    </a:custClr>
    <a:custClr name="Light Grey">
      <a:srgbClr val="EFF5F5"/>
    </a:custClr>
    <a:custClr name="Red">
      <a:srgbClr val="E85660"/>
    </a:custClr>
    <a:custClr name="Yellow">
      <a:srgbClr val="FDD212"/>
    </a:custClr>
    <a:custClr name="Pink">
      <a:srgbClr val="F0949B"/>
    </a:custClr>
    <a:custClr name="Yellow Green">
      <a:srgbClr val="C8C300"/>
    </a:custClr>
    <a:custClr name="Brown">
      <a:srgbClr val="633C2B"/>
    </a:custClr>
  </a:custClrLst>
  <a:extLst>
    <a:ext uri="{05A4C25C-085E-4340-85A3-A5531E510DB2}">
      <thm15:themeFamily xmlns:thm15="http://schemas.microsoft.com/office/thememl/2012/main" name="テーマ2" id="{A3ED0FC7-5DB5-499A-A001-761A9C83E541}" vid="{A127E1CB-F935-4D5E-8E30-D556ACC82A6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58FEF-1302-4B2A-9D7F-32FFF3314922}">
  <dimension ref="A1:AY196"/>
  <sheetViews>
    <sheetView tabSelected="1" view="pageBreakPreview" zoomScaleNormal="100" zoomScaleSheetLayoutView="100" workbookViewId="0"/>
  </sheetViews>
  <sheetFormatPr defaultColWidth="8.81640625" defaultRowHeight="13.8" outlineLevelCol="1" x14ac:dyDescent="0.3"/>
  <cols>
    <col min="1" max="1" width="3.36328125" style="6" customWidth="1"/>
    <col min="2" max="2" width="37.6328125" style="6" customWidth="1"/>
    <col min="3" max="7" width="8.6328125" style="6" customWidth="1"/>
    <col min="8" max="17" width="8.6328125" style="6" customWidth="1" outlineLevel="1"/>
    <col min="18" max="18" width="3.453125" style="6" customWidth="1"/>
    <col min="19" max="49" width="8.6328125" style="6" customWidth="1"/>
    <col min="50" max="50" width="3.36328125" style="6" customWidth="1"/>
    <col min="51" max="16384" width="8.81640625" style="6"/>
  </cols>
  <sheetData>
    <row r="1" spans="1:51" ht="6" customHeight="1" x14ac:dyDescent="0.3"/>
    <row r="2" spans="1:51" ht="18" customHeight="1" x14ac:dyDescent="0.3">
      <c r="B2" s="10" t="s">
        <v>101</v>
      </c>
      <c r="O2" s="22"/>
      <c r="P2" s="22"/>
    </row>
    <row r="3" spans="1:51" ht="15.6" customHeight="1" x14ac:dyDescent="0.3">
      <c r="B3" s="22" t="s">
        <v>1</v>
      </c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</row>
    <row r="4" spans="1:51" s="11" customFormat="1" ht="15.6" customHeight="1" x14ac:dyDescent="0.3">
      <c r="B4" s="68"/>
      <c r="C4" s="242" t="s">
        <v>2</v>
      </c>
      <c r="D4" s="243"/>
      <c r="E4" s="243"/>
      <c r="F4" s="243"/>
      <c r="G4" s="27"/>
      <c r="AX4" s="12"/>
      <c r="AY4" s="12"/>
    </row>
    <row r="5" spans="1:51" s="11" customFormat="1" x14ac:dyDescent="0.3">
      <c r="A5" s="9"/>
      <c r="B5" s="9"/>
      <c r="C5" s="15" t="s">
        <v>3</v>
      </c>
      <c r="D5" s="16" t="s">
        <v>4</v>
      </c>
      <c r="E5" s="16" t="s">
        <v>5</v>
      </c>
      <c r="F5" s="16" t="s">
        <v>6</v>
      </c>
      <c r="G5" s="28" t="s">
        <v>7</v>
      </c>
      <c r="AX5" s="12"/>
      <c r="AY5" s="12"/>
    </row>
    <row r="6" spans="1:51" ht="15.6" customHeight="1" x14ac:dyDescent="0.3">
      <c r="A6" s="9" t="s">
        <v>8</v>
      </c>
      <c r="B6" s="1" t="s">
        <v>9</v>
      </c>
      <c r="C6" s="89">
        <v>3720</v>
      </c>
      <c r="D6" s="29">
        <v>3583</v>
      </c>
      <c r="E6" s="29">
        <v>3610</v>
      </c>
      <c r="F6" s="30"/>
      <c r="G6" s="31">
        <v>10914</v>
      </c>
    </row>
    <row r="7" spans="1:51" ht="15.6" customHeight="1" x14ac:dyDescent="0.3">
      <c r="B7" s="4" t="s">
        <v>10</v>
      </c>
      <c r="C7" s="90">
        <v>455</v>
      </c>
      <c r="D7" s="32">
        <v>434</v>
      </c>
      <c r="E7" s="32">
        <v>443</v>
      </c>
      <c r="F7" s="33"/>
      <c r="G7" s="34">
        <v>1333</v>
      </c>
    </row>
    <row r="8" spans="1:51" ht="15.6" customHeight="1" x14ac:dyDescent="0.3">
      <c r="B8" s="3" t="s">
        <v>11</v>
      </c>
      <c r="C8" s="91">
        <v>-244</v>
      </c>
      <c r="D8" s="35">
        <v>-265</v>
      </c>
      <c r="E8" s="35">
        <v>-256</v>
      </c>
      <c r="F8" s="36"/>
      <c r="G8" s="37">
        <v>-766</v>
      </c>
    </row>
    <row r="9" spans="1:51" ht="15.6" customHeight="1" x14ac:dyDescent="0.3">
      <c r="B9" s="4" t="s">
        <v>12</v>
      </c>
      <c r="C9" s="38">
        <v>-45</v>
      </c>
      <c r="D9" s="39">
        <v>-48</v>
      </c>
      <c r="E9" s="39">
        <v>-45</v>
      </c>
      <c r="F9" s="40"/>
      <c r="G9" s="41">
        <v>-139</v>
      </c>
    </row>
    <row r="10" spans="1:51" ht="15.6" customHeight="1" x14ac:dyDescent="0.3">
      <c r="B10" s="1" t="s">
        <v>13</v>
      </c>
      <c r="C10" s="89">
        <v>12</v>
      </c>
      <c r="D10" s="29">
        <v>5</v>
      </c>
      <c r="E10" s="29">
        <v>6</v>
      </c>
      <c r="F10" s="30"/>
      <c r="G10" s="42">
        <v>22</v>
      </c>
    </row>
    <row r="11" spans="1:51" ht="15.6" customHeight="1" x14ac:dyDescent="0.3">
      <c r="B11" s="4" t="s">
        <v>14</v>
      </c>
      <c r="C11" s="90">
        <v>43</v>
      </c>
      <c r="D11" s="32">
        <v>51</v>
      </c>
      <c r="E11" s="32">
        <v>46</v>
      </c>
      <c r="F11" s="33"/>
      <c r="G11" s="34">
        <v>140</v>
      </c>
    </row>
    <row r="12" spans="1:51" ht="15.6" customHeight="1" x14ac:dyDescent="0.3">
      <c r="B12" s="2" t="s">
        <v>15</v>
      </c>
      <c r="C12" s="92">
        <v>188</v>
      </c>
      <c r="D12" s="43">
        <v>153</v>
      </c>
      <c r="E12" s="43">
        <v>170</v>
      </c>
      <c r="F12" s="44"/>
      <c r="G12" s="45">
        <v>511</v>
      </c>
    </row>
    <row r="13" spans="1:51" ht="15.6" customHeight="1" x14ac:dyDescent="0.3">
      <c r="A13" s="9" t="s">
        <v>16</v>
      </c>
      <c r="B13" s="25" t="s">
        <v>17</v>
      </c>
      <c r="C13" s="93">
        <v>220</v>
      </c>
      <c r="D13" s="46">
        <v>118</v>
      </c>
      <c r="E13" s="46">
        <v>132</v>
      </c>
      <c r="F13" s="47"/>
      <c r="G13" s="48">
        <v>471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</row>
    <row r="14" spans="1:51" ht="15.6" customHeight="1" x14ac:dyDescent="0.3">
      <c r="A14" s="9" t="s">
        <v>18</v>
      </c>
      <c r="B14" s="5" t="s">
        <v>19</v>
      </c>
      <c r="C14" s="94">
        <v>175</v>
      </c>
      <c r="D14" s="49">
        <v>177</v>
      </c>
      <c r="E14" s="49">
        <v>149</v>
      </c>
      <c r="F14" s="50"/>
      <c r="G14" s="31">
        <v>149</v>
      </c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</row>
    <row r="15" spans="1:51" ht="15.6" customHeight="1" x14ac:dyDescent="0.3">
      <c r="B15" s="4" t="s">
        <v>20</v>
      </c>
      <c r="C15" s="95">
        <v>7990</v>
      </c>
      <c r="D15" s="51">
        <v>7906</v>
      </c>
      <c r="E15" s="51">
        <v>8485</v>
      </c>
      <c r="F15" s="52"/>
      <c r="G15" s="34">
        <v>8485</v>
      </c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</row>
    <row r="16" spans="1:51" ht="15.6" customHeight="1" x14ac:dyDescent="0.3">
      <c r="B16" s="26" t="s">
        <v>21</v>
      </c>
      <c r="C16" s="53">
        <v>1315</v>
      </c>
      <c r="D16" s="54">
        <v>1392</v>
      </c>
      <c r="E16" s="54">
        <v>1498</v>
      </c>
      <c r="F16" s="55"/>
      <c r="G16" s="37">
        <v>1498</v>
      </c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</row>
    <row r="17" spans="1:49" ht="15.6" customHeight="1" x14ac:dyDescent="0.3">
      <c r="B17" s="4" t="s">
        <v>22</v>
      </c>
      <c r="C17" s="56">
        <v>688</v>
      </c>
      <c r="D17" s="57">
        <v>685</v>
      </c>
      <c r="E17" s="57">
        <v>706</v>
      </c>
      <c r="F17" s="58"/>
      <c r="G17" s="41">
        <v>706</v>
      </c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</row>
    <row r="18" spans="1:49" ht="15.6" customHeight="1" x14ac:dyDescent="0.3">
      <c r="B18" s="5" t="s">
        <v>23</v>
      </c>
      <c r="C18" s="53">
        <v>11679</v>
      </c>
      <c r="D18" s="49">
        <v>11839</v>
      </c>
      <c r="E18" s="49">
        <v>12403</v>
      </c>
      <c r="F18" s="50"/>
      <c r="G18" s="42">
        <v>12403</v>
      </c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</row>
    <row r="19" spans="1:49" ht="15.6" customHeight="1" x14ac:dyDescent="0.3">
      <c r="B19" s="23" t="s">
        <v>24</v>
      </c>
      <c r="C19" s="96">
        <v>1618</v>
      </c>
      <c r="D19" s="59">
        <v>1645</v>
      </c>
      <c r="E19" s="59">
        <v>1664</v>
      </c>
      <c r="F19" s="60"/>
      <c r="G19" s="61">
        <v>1664</v>
      </c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</row>
    <row r="20" spans="1:49" ht="15.6" customHeight="1" x14ac:dyDescent="0.3">
      <c r="B20" s="5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</row>
    <row r="21" spans="1:49" ht="15.6" customHeight="1" x14ac:dyDescent="0.3">
      <c r="B21" s="69"/>
      <c r="C21" s="242" t="s">
        <v>25</v>
      </c>
      <c r="D21" s="243"/>
      <c r="E21" s="243"/>
      <c r="F21" s="243"/>
      <c r="G21" s="27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</row>
    <row r="22" spans="1:49" ht="15.6" customHeight="1" x14ac:dyDescent="0.3">
      <c r="B22" s="5"/>
      <c r="C22" s="15" t="s">
        <v>3</v>
      </c>
      <c r="D22" s="16" t="s">
        <v>4</v>
      </c>
      <c r="E22" s="16" t="s">
        <v>5</v>
      </c>
      <c r="F22" s="16" t="s">
        <v>6</v>
      </c>
      <c r="G22" s="28" t="s">
        <v>7</v>
      </c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</row>
    <row r="23" spans="1:49" ht="15.6" customHeight="1" x14ac:dyDescent="0.3">
      <c r="A23" s="9" t="s">
        <v>8</v>
      </c>
      <c r="B23" s="1" t="s">
        <v>9</v>
      </c>
      <c r="C23" s="89">
        <v>1487</v>
      </c>
      <c r="D23" s="29">
        <v>1547</v>
      </c>
      <c r="E23" s="29">
        <v>1727</v>
      </c>
      <c r="F23" s="30"/>
      <c r="G23" s="31">
        <v>4762</v>
      </c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</row>
    <row r="24" spans="1:49" ht="15.6" customHeight="1" x14ac:dyDescent="0.3">
      <c r="B24" s="4" t="s">
        <v>10</v>
      </c>
      <c r="C24" s="90">
        <v>353</v>
      </c>
      <c r="D24" s="32">
        <v>350</v>
      </c>
      <c r="E24" s="32">
        <v>391</v>
      </c>
      <c r="F24" s="33"/>
      <c r="G24" s="34">
        <v>1094</v>
      </c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</row>
    <row r="25" spans="1:49" ht="15.6" customHeight="1" x14ac:dyDescent="0.3">
      <c r="B25" s="3" t="s">
        <v>11</v>
      </c>
      <c r="C25" s="91">
        <v>-257</v>
      </c>
      <c r="D25" s="35">
        <v>-246</v>
      </c>
      <c r="E25" s="35">
        <v>-262</v>
      </c>
      <c r="F25" s="36"/>
      <c r="G25" s="37">
        <v>-765</v>
      </c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</row>
    <row r="26" spans="1:49" ht="15.6" customHeight="1" x14ac:dyDescent="0.3">
      <c r="B26" s="4" t="s">
        <v>12</v>
      </c>
      <c r="C26" s="38">
        <v>-10</v>
      </c>
      <c r="D26" s="39">
        <v>-8</v>
      </c>
      <c r="E26" s="39">
        <v>-9</v>
      </c>
      <c r="F26" s="40"/>
      <c r="G26" s="41">
        <v>-26</v>
      </c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</row>
    <row r="27" spans="1:49" ht="15.6" customHeight="1" x14ac:dyDescent="0.3">
      <c r="B27" s="1" t="s">
        <v>13</v>
      </c>
      <c r="C27" s="89">
        <v>2</v>
      </c>
      <c r="D27" s="29">
        <v>7</v>
      </c>
      <c r="E27" s="29">
        <v>0</v>
      </c>
      <c r="F27" s="30"/>
      <c r="G27" s="42">
        <v>9</v>
      </c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</row>
    <row r="28" spans="1:49" ht="15.6" customHeight="1" x14ac:dyDescent="0.3">
      <c r="B28" s="4" t="s">
        <v>14</v>
      </c>
      <c r="C28" s="90">
        <v>347</v>
      </c>
      <c r="D28" s="32">
        <v>44</v>
      </c>
      <c r="E28" s="32">
        <v>-52</v>
      </c>
      <c r="F28" s="33"/>
      <c r="G28" s="34">
        <v>338</v>
      </c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</row>
    <row r="29" spans="1:49" ht="15.6" customHeight="1" x14ac:dyDescent="0.3">
      <c r="B29" s="2" t="s">
        <v>15</v>
      </c>
      <c r="C29" s="92">
        <v>397</v>
      </c>
      <c r="D29" s="43">
        <v>138</v>
      </c>
      <c r="E29" s="43">
        <v>32</v>
      </c>
      <c r="F29" s="44"/>
      <c r="G29" s="45">
        <v>566</v>
      </c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</row>
    <row r="30" spans="1:49" ht="15.6" customHeight="1" x14ac:dyDescent="0.3">
      <c r="A30" s="9" t="s">
        <v>16</v>
      </c>
      <c r="B30" s="25" t="s">
        <v>17</v>
      </c>
      <c r="C30" s="93">
        <v>175</v>
      </c>
      <c r="D30" s="46">
        <v>123</v>
      </c>
      <c r="E30" s="46">
        <v>137</v>
      </c>
      <c r="F30" s="47"/>
      <c r="G30" s="48">
        <v>435</v>
      </c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</row>
    <row r="31" spans="1:49" ht="15.6" customHeight="1" x14ac:dyDescent="0.3">
      <c r="A31" s="9" t="s">
        <v>18</v>
      </c>
      <c r="B31" s="5" t="s">
        <v>19</v>
      </c>
      <c r="C31" s="94">
        <v>844</v>
      </c>
      <c r="D31" s="49">
        <v>787</v>
      </c>
      <c r="E31" s="49">
        <v>921</v>
      </c>
      <c r="F31" s="50"/>
      <c r="G31" s="31">
        <v>921</v>
      </c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</row>
    <row r="32" spans="1:49" ht="15.6" customHeight="1" x14ac:dyDescent="0.3">
      <c r="B32" s="4" t="s">
        <v>20</v>
      </c>
      <c r="C32" s="95">
        <v>2840</v>
      </c>
      <c r="D32" s="51">
        <v>2739</v>
      </c>
      <c r="E32" s="51">
        <v>2532</v>
      </c>
      <c r="F32" s="52"/>
      <c r="G32" s="34">
        <v>2532</v>
      </c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</row>
    <row r="33" spans="1:49" ht="15.6" customHeight="1" x14ac:dyDescent="0.3">
      <c r="B33" s="26" t="s">
        <v>21</v>
      </c>
      <c r="C33" s="53">
        <v>2220</v>
      </c>
      <c r="D33" s="54">
        <v>2290</v>
      </c>
      <c r="E33" s="54">
        <v>2309</v>
      </c>
      <c r="F33" s="55"/>
      <c r="G33" s="37">
        <v>2309</v>
      </c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</row>
    <row r="34" spans="1:49" ht="15.6" customHeight="1" x14ac:dyDescent="0.3">
      <c r="B34" s="4" t="s">
        <v>22</v>
      </c>
      <c r="C34" s="56">
        <v>1481</v>
      </c>
      <c r="D34" s="57">
        <v>1504</v>
      </c>
      <c r="E34" s="57">
        <v>1572</v>
      </c>
      <c r="F34" s="58"/>
      <c r="G34" s="41">
        <v>1572</v>
      </c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</row>
    <row r="35" spans="1:49" ht="15.6" customHeight="1" x14ac:dyDescent="0.3">
      <c r="B35" s="5" t="s">
        <v>23</v>
      </c>
      <c r="C35" s="53">
        <v>8773</v>
      </c>
      <c r="D35" s="49">
        <v>8527</v>
      </c>
      <c r="E35" s="49">
        <v>8600</v>
      </c>
      <c r="F35" s="50"/>
      <c r="G35" s="42">
        <v>8600</v>
      </c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</row>
    <row r="36" spans="1:49" ht="15.6" customHeight="1" x14ac:dyDescent="0.3">
      <c r="B36" s="23" t="s">
        <v>24</v>
      </c>
      <c r="C36" s="96">
        <v>664</v>
      </c>
      <c r="D36" s="59">
        <v>528</v>
      </c>
      <c r="E36" s="59">
        <v>533</v>
      </c>
      <c r="F36" s="60"/>
      <c r="G36" s="61">
        <v>533</v>
      </c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</row>
    <row r="37" spans="1:49" ht="15.6" customHeight="1" x14ac:dyDescent="0.3">
      <c r="B37" s="5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</row>
    <row r="38" spans="1:49" ht="15.6" customHeight="1" x14ac:dyDescent="0.3">
      <c r="B38" s="69"/>
      <c r="C38" s="245" t="s">
        <v>26</v>
      </c>
      <c r="D38" s="246"/>
      <c r="E38" s="246"/>
      <c r="F38" s="246"/>
      <c r="G38" s="246"/>
      <c r="H38" s="246"/>
      <c r="I38" s="246"/>
      <c r="J38" s="246"/>
      <c r="K38" s="246"/>
      <c r="L38" s="246"/>
      <c r="M38" s="246"/>
      <c r="N38" s="246"/>
      <c r="O38" s="247"/>
      <c r="P38" s="24"/>
      <c r="Q38" s="24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</row>
    <row r="39" spans="1:49" ht="15.6" customHeight="1" x14ac:dyDescent="0.3">
      <c r="B39" s="69"/>
      <c r="C39" s="13"/>
      <c r="D39" s="14"/>
      <c r="E39" s="14"/>
      <c r="F39" s="14"/>
      <c r="G39" s="27"/>
      <c r="H39" s="248" t="s">
        <v>27</v>
      </c>
      <c r="I39" s="249"/>
      <c r="J39" s="249"/>
      <c r="K39" s="250"/>
      <c r="L39" s="27"/>
      <c r="M39" s="248" t="s">
        <v>28</v>
      </c>
      <c r="N39" s="249"/>
      <c r="O39" s="249"/>
      <c r="P39" s="250"/>
      <c r="Q39" s="27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</row>
    <row r="40" spans="1:49" ht="15.6" customHeight="1" x14ac:dyDescent="0.3">
      <c r="B40" s="5"/>
      <c r="C40" s="15" t="s">
        <v>3</v>
      </c>
      <c r="D40" s="16" t="s">
        <v>4</v>
      </c>
      <c r="E40" s="16" t="s">
        <v>5</v>
      </c>
      <c r="F40" s="16" t="s">
        <v>6</v>
      </c>
      <c r="G40" s="28" t="s">
        <v>7</v>
      </c>
      <c r="H40" s="19" t="s">
        <v>3</v>
      </c>
      <c r="I40" s="20" t="s">
        <v>4</v>
      </c>
      <c r="J40" s="20" t="s">
        <v>5</v>
      </c>
      <c r="K40" s="20" t="s">
        <v>6</v>
      </c>
      <c r="L40" s="28" t="s">
        <v>7</v>
      </c>
      <c r="M40" s="19" t="s">
        <v>3</v>
      </c>
      <c r="N40" s="20" t="s">
        <v>4</v>
      </c>
      <c r="O40" s="20" t="s">
        <v>5</v>
      </c>
      <c r="P40" s="21" t="s">
        <v>6</v>
      </c>
      <c r="Q40" s="28" t="s">
        <v>7</v>
      </c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</row>
    <row r="41" spans="1:49" ht="15.6" customHeight="1" x14ac:dyDescent="0.3">
      <c r="A41" s="9" t="s">
        <v>8</v>
      </c>
      <c r="B41" s="1" t="s">
        <v>9</v>
      </c>
      <c r="C41" s="89">
        <v>1961</v>
      </c>
      <c r="D41" s="29">
        <v>1889</v>
      </c>
      <c r="E41" s="29">
        <v>2239</v>
      </c>
      <c r="F41" s="30"/>
      <c r="G41" s="31">
        <v>6088</v>
      </c>
      <c r="H41" s="49">
        <v>292</v>
      </c>
      <c r="I41" s="49">
        <v>264</v>
      </c>
      <c r="J41" s="49">
        <v>239</v>
      </c>
      <c r="K41" s="62"/>
      <c r="L41" s="31">
        <v>795</v>
      </c>
      <c r="M41" s="97">
        <v>1669</v>
      </c>
      <c r="N41" s="49">
        <v>1624</v>
      </c>
      <c r="O41" s="49">
        <v>2000</v>
      </c>
      <c r="P41" s="50"/>
      <c r="Q41" s="31">
        <v>5293</v>
      </c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</row>
    <row r="42" spans="1:49" ht="15.6" customHeight="1" x14ac:dyDescent="0.3">
      <c r="B42" s="4" t="s">
        <v>10</v>
      </c>
      <c r="C42" s="90">
        <v>496</v>
      </c>
      <c r="D42" s="32">
        <v>525</v>
      </c>
      <c r="E42" s="32">
        <v>585</v>
      </c>
      <c r="F42" s="33"/>
      <c r="G42" s="34">
        <v>1606</v>
      </c>
      <c r="H42" s="51">
        <v>124</v>
      </c>
      <c r="I42" s="51">
        <v>127</v>
      </c>
      <c r="J42" s="51">
        <v>118</v>
      </c>
      <c r="K42" s="63"/>
      <c r="L42" s="34">
        <v>369</v>
      </c>
      <c r="M42" s="98">
        <v>372</v>
      </c>
      <c r="N42" s="51">
        <v>398</v>
      </c>
      <c r="O42" s="51">
        <v>467</v>
      </c>
      <c r="P42" s="52"/>
      <c r="Q42" s="34">
        <v>1237</v>
      </c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  <c r="AU42" s="18"/>
      <c r="AV42" s="18"/>
      <c r="AW42" s="18"/>
    </row>
    <row r="43" spans="1:49" s="70" customFormat="1" ht="15.6" customHeight="1" x14ac:dyDescent="0.3">
      <c r="B43" s="72" t="s">
        <v>11</v>
      </c>
      <c r="C43" s="91">
        <v>-383</v>
      </c>
      <c r="D43" s="35">
        <v>-393</v>
      </c>
      <c r="E43" s="35">
        <v>-418</v>
      </c>
      <c r="F43" s="36"/>
      <c r="G43" s="37">
        <v>-1195</v>
      </c>
      <c r="H43" s="54">
        <v>-74</v>
      </c>
      <c r="I43" s="54">
        <v>-76</v>
      </c>
      <c r="J43" s="54">
        <v>-79</v>
      </c>
      <c r="K43" s="64"/>
      <c r="L43" s="37">
        <v>-228</v>
      </c>
      <c r="M43" s="65">
        <v>-310</v>
      </c>
      <c r="N43" s="54">
        <v>-318</v>
      </c>
      <c r="O43" s="54">
        <v>-339</v>
      </c>
      <c r="P43" s="55"/>
      <c r="Q43" s="37">
        <v>-967</v>
      </c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</row>
    <row r="44" spans="1:49" s="70" customFormat="1" ht="15.6" customHeight="1" x14ac:dyDescent="0.3">
      <c r="B44" s="74" t="s">
        <v>12</v>
      </c>
      <c r="C44" s="38">
        <v>-33</v>
      </c>
      <c r="D44" s="39">
        <v>-30</v>
      </c>
      <c r="E44" s="39">
        <v>-29</v>
      </c>
      <c r="F44" s="40"/>
      <c r="G44" s="41">
        <v>-92</v>
      </c>
      <c r="H44" s="57">
        <v>-8</v>
      </c>
      <c r="I44" s="57">
        <v>-7</v>
      </c>
      <c r="J44" s="57">
        <v>-9</v>
      </c>
      <c r="K44" s="66"/>
      <c r="L44" s="41">
        <v>-24</v>
      </c>
      <c r="M44" s="67">
        <v>-25</v>
      </c>
      <c r="N44" s="57">
        <v>-23</v>
      </c>
      <c r="O44" s="57">
        <v>-20</v>
      </c>
      <c r="P44" s="58"/>
      <c r="Q44" s="41">
        <v>-68</v>
      </c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</row>
    <row r="45" spans="1:49" ht="15.6" customHeight="1" x14ac:dyDescent="0.3">
      <c r="B45" s="1" t="s">
        <v>13</v>
      </c>
      <c r="C45" s="89">
        <v>3</v>
      </c>
      <c r="D45" s="29">
        <v>0</v>
      </c>
      <c r="E45" s="29">
        <v>5</v>
      </c>
      <c r="F45" s="30"/>
      <c r="G45" s="42">
        <v>8</v>
      </c>
      <c r="H45" s="49">
        <v>3</v>
      </c>
      <c r="I45" s="49">
        <v>0</v>
      </c>
      <c r="J45" s="49">
        <v>5</v>
      </c>
      <c r="K45" s="62"/>
      <c r="L45" s="42">
        <v>8</v>
      </c>
      <c r="M45" s="97">
        <v>0</v>
      </c>
      <c r="N45" s="49">
        <v>0</v>
      </c>
      <c r="O45" s="49">
        <v>0</v>
      </c>
      <c r="P45" s="50"/>
      <c r="Q45" s="41">
        <v>0</v>
      </c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  <c r="AQ45" s="18"/>
      <c r="AR45" s="18"/>
      <c r="AS45" s="18"/>
      <c r="AT45" s="18"/>
      <c r="AU45" s="18"/>
      <c r="AV45" s="18"/>
      <c r="AW45" s="18"/>
    </row>
    <row r="46" spans="1:49" ht="15.6" customHeight="1" x14ac:dyDescent="0.3">
      <c r="B46" s="4" t="s">
        <v>14</v>
      </c>
      <c r="C46" s="90">
        <v>191</v>
      </c>
      <c r="D46" s="32">
        <v>143</v>
      </c>
      <c r="E46" s="32">
        <v>158</v>
      </c>
      <c r="F46" s="33"/>
      <c r="G46" s="34">
        <v>491</v>
      </c>
      <c r="H46" s="51">
        <v>187</v>
      </c>
      <c r="I46" s="51">
        <v>146</v>
      </c>
      <c r="J46" s="51">
        <v>148</v>
      </c>
      <c r="K46" s="63"/>
      <c r="L46" s="34">
        <v>481</v>
      </c>
      <c r="M46" s="98">
        <v>4</v>
      </c>
      <c r="N46" s="51">
        <v>-3</v>
      </c>
      <c r="O46" s="51">
        <v>10</v>
      </c>
      <c r="P46" s="58"/>
      <c r="Q46" s="34">
        <v>11</v>
      </c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  <c r="AQ46" s="18"/>
      <c r="AR46" s="18"/>
      <c r="AS46" s="18"/>
      <c r="AT46" s="18"/>
      <c r="AU46" s="18"/>
      <c r="AV46" s="18"/>
      <c r="AW46" s="18"/>
    </row>
    <row r="47" spans="1:49" ht="15.6" customHeight="1" x14ac:dyDescent="0.3">
      <c r="B47" s="2" t="s">
        <v>15</v>
      </c>
      <c r="C47" s="92">
        <v>209</v>
      </c>
      <c r="D47" s="43">
        <v>194</v>
      </c>
      <c r="E47" s="43">
        <v>247</v>
      </c>
      <c r="F47" s="44"/>
      <c r="G47" s="45">
        <v>650</v>
      </c>
      <c r="H47" s="99">
        <v>182</v>
      </c>
      <c r="I47" s="99">
        <v>154</v>
      </c>
      <c r="J47" s="99">
        <v>167</v>
      </c>
      <c r="K47" s="100"/>
      <c r="L47" s="45">
        <v>502</v>
      </c>
      <c r="M47" s="101">
        <v>27</v>
      </c>
      <c r="N47" s="99">
        <v>40</v>
      </c>
      <c r="O47" s="99">
        <v>81</v>
      </c>
      <c r="P47" s="102"/>
      <c r="Q47" s="45">
        <v>148</v>
      </c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</row>
    <row r="48" spans="1:49" ht="15.6" customHeight="1" x14ac:dyDescent="0.3">
      <c r="A48" s="9" t="s">
        <v>16</v>
      </c>
      <c r="B48" s="25" t="s">
        <v>17</v>
      </c>
      <c r="C48" s="93">
        <v>381</v>
      </c>
      <c r="D48" s="46">
        <v>215</v>
      </c>
      <c r="E48" s="46">
        <v>221</v>
      </c>
      <c r="F48" s="47"/>
      <c r="G48" s="48">
        <v>816</v>
      </c>
      <c r="H48" s="93">
        <v>228</v>
      </c>
      <c r="I48" s="46">
        <v>47</v>
      </c>
      <c r="J48" s="46">
        <v>42</v>
      </c>
      <c r="K48" s="47"/>
      <c r="L48" s="48">
        <v>317</v>
      </c>
      <c r="M48" s="93">
        <v>153</v>
      </c>
      <c r="N48" s="46">
        <v>167</v>
      </c>
      <c r="O48" s="46">
        <v>179</v>
      </c>
      <c r="P48" s="47"/>
      <c r="Q48" s="48">
        <v>499</v>
      </c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</row>
    <row r="49" spans="1:49" ht="15.6" customHeight="1" x14ac:dyDescent="0.3">
      <c r="A49" s="9" t="s">
        <v>18</v>
      </c>
      <c r="B49" s="5" t="s">
        <v>19</v>
      </c>
      <c r="C49" s="94">
        <v>561</v>
      </c>
      <c r="D49" s="49">
        <v>619</v>
      </c>
      <c r="E49" s="49">
        <v>333</v>
      </c>
      <c r="F49" s="50"/>
      <c r="G49" s="31">
        <v>333</v>
      </c>
      <c r="H49" s="94">
        <v>388</v>
      </c>
      <c r="I49" s="49">
        <v>406</v>
      </c>
      <c r="J49" s="49">
        <v>120</v>
      </c>
      <c r="K49" s="50"/>
      <c r="L49" s="31">
        <v>120</v>
      </c>
      <c r="M49" s="94">
        <v>172</v>
      </c>
      <c r="N49" s="49">
        <v>214</v>
      </c>
      <c r="O49" s="49">
        <v>214</v>
      </c>
      <c r="P49" s="50"/>
      <c r="Q49" s="31">
        <v>214</v>
      </c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</row>
    <row r="50" spans="1:49" ht="15.6" customHeight="1" x14ac:dyDescent="0.3">
      <c r="B50" s="4" t="s">
        <v>20</v>
      </c>
      <c r="C50" s="95">
        <v>5071</v>
      </c>
      <c r="D50" s="51">
        <v>5389</v>
      </c>
      <c r="E50" s="51">
        <v>5507</v>
      </c>
      <c r="F50" s="52"/>
      <c r="G50" s="34">
        <v>5507</v>
      </c>
      <c r="H50" s="95">
        <v>1227</v>
      </c>
      <c r="I50" s="51">
        <v>1387</v>
      </c>
      <c r="J50" s="51">
        <v>1371</v>
      </c>
      <c r="K50" s="52"/>
      <c r="L50" s="34">
        <v>1371</v>
      </c>
      <c r="M50" s="95">
        <v>3844</v>
      </c>
      <c r="N50" s="51">
        <v>4002</v>
      </c>
      <c r="O50" s="51">
        <v>4136</v>
      </c>
      <c r="P50" s="52"/>
      <c r="Q50" s="34">
        <v>4136</v>
      </c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</row>
    <row r="51" spans="1:49" ht="15.6" customHeight="1" x14ac:dyDescent="0.3">
      <c r="B51" s="26" t="s">
        <v>21</v>
      </c>
      <c r="C51" s="53">
        <v>7464</v>
      </c>
      <c r="D51" s="54">
        <v>7675</v>
      </c>
      <c r="E51" s="54">
        <v>7753</v>
      </c>
      <c r="F51" s="55"/>
      <c r="G51" s="37">
        <v>7753</v>
      </c>
      <c r="H51" s="53">
        <v>7152</v>
      </c>
      <c r="I51" s="54">
        <v>7369</v>
      </c>
      <c r="J51" s="54">
        <v>7424</v>
      </c>
      <c r="K51" s="55"/>
      <c r="L51" s="37">
        <v>7424</v>
      </c>
      <c r="M51" s="53">
        <v>312</v>
      </c>
      <c r="N51" s="54">
        <v>306</v>
      </c>
      <c r="O51" s="54">
        <v>329</v>
      </c>
      <c r="P51" s="55"/>
      <c r="Q51" s="37">
        <v>329</v>
      </c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</row>
    <row r="52" spans="1:49" ht="15.6" customHeight="1" x14ac:dyDescent="0.3">
      <c r="B52" s="4" t="s">
        <v>22</v>
      </c>
      <c r="C52" s="95">
        <v>4239</v>
      </c>
      <c r="D52" s="57">
        <v>4326</v>
      </c>
      <c r="E52" s="57">
        <v>4567</v>
      </c>
      <c r="F52" s="58"/>
      <c r="G52" s="41">
        <v>4567</v>
      </c>
      <c r="H52" s="56">
        <v>454</v>
      </c>
      <c r="I52" s="57">
        <v>451</v>
      </c>
      <c r="J52" s="57">
        <v>467</v>
      </c>
      <c r="K52" s="58"/>
      <c r="L52" s="41">
        <v>467</v>
      </c>
      <c r="M52" s="95">
        <v>3786</v>
      </c>
      <c r="N52" s="57">
        <v>3874</v>
      </c>
      <c r="O52" s="57">
        <v>4101</v>
      </c>
      <c r="P52" s="58"/>
      <c r="Q52" s="41">
        <v>4101</v>
      </c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</row>
    <row r="53" spans="1:49" ht="15.6" customHeight="1" x14ac:dyDescent="0.3">
      <c r="B53" s="5" t="s">
        <v>23</v>
      </c>
      <c r="C53" s="53">
        <v>17121</v>
      </c>
      <c r="D53" s="49">
        <v>17783</v>
      </c>
      <c r="E53" s="49">
        <v>18099</v>
      </c>
      <c r="F53" s="50"/>
      <c r="G53" s="42">
        <v>18099</v>
      </c>
      <c r="H53" s="94">
        <v>8675</v>
      </c>
      <c r="I53" s="49">
        <v>9052</v>
      </c>
      <c r="J53" s="49">
        <v>8965</v>
      </c>
      <c r="K53" s="50"/>
      <c r="L53" s="42">
        <v>8965</v>
      </c>
      <c r="M53" s="53">
        <v>8446</v>
      </c>
      <c r="N53" s="49">
        <v>8731</v>
      </c>
      <c r="O53" s="49">
        <v>9134</v>
      </c>
      <c r="P53" s="50"/>
      <c r="Q53" s="42">
        <v>9134</v>
      </c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</row>
    <row r="54" spans="1:49" ht="15.6" customHeight="1" x14ac:dyDescent="0.3">
      <c r="B54" s="23" t="s">
        <v>24</v>
      </c>
      <c r="C54" s="96">
        <v>2074</v>
      </c>
      <c r="D54" s="59">
        <v>2262</v>
      </c>
      <c r="E54" s="59">
        <v>2229</v>
      </c>
      <c r="F54" s="60"/>
      <c r="G54" s="61">
        <v>2229</v>
      </c>
      <c r="H54" s="96">
        <v>511</v>
      </c>
      <c r="I54" s="59">
        <v>487</v>
      </c>
      <c r="J54" s="59">
        <v>457</v>
      </c>
      <c r="K54" s="60"/>
      <c r="L54" s="61">
        <v>457</v>
      </c>
      <c r="M54" s="96">
        <v>1563</v>
      </c>
      <c r="N54" s="59">
        <v>1775</v>
      </c>
      <c r="O54" s="59">
        <v>1772</v>
      </c>
      <c r="P54" s="60"/>
      <c r="Q54" s="61">
        <v>1772</v>
      </c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</row>
    <row r="55" spans="1:49" ht="15.6" customHeight="1" x14ac:dyDescent="0.3">
      <c r="B55" s="5" t="s">
        <v>29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</row>
    <row r="56" spans="1:49" ht="15.6" customHeight="1" x14ac:dyDescent="0.3">
      <c r="B56" s="5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</row>
    <row r="57" spans="1:49" ht="15.6" customHeight="1" x14ac:dyDescent="0.3">
      <c r="B57" s="69"/>
      <c r="C57" s="242" t="s">
        <v>30</v>
      </c>
      <c r="D57" s="243"/>
      <c r="E57" s="243"/>
      <c r="F57" s="244"/>
      <c r="G57" s="27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</row>
    <row r="58" spans="1:49" ht="15.6" customHeight="1" x14ac:dyDescent="0.3">
      <c r="B58" s="5"/>
      <c r="C58" s="15" t="s">
        <v>3</v>
      </c>
      <c r="D58" s="16" t="s">
        <v>4</v>
      </c>
      <c r="E58" s="16" t="s">
        <v>5</v>
      </c>
      <c r="F58" s="17" t="s">
        <v>6</v>
      </c>
      <c r="G58" s="28" t="s">
        <v>7</v>
      </c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</row>
    <row r="59" spans="1:49" ht="15.6" customHeight="1" x14ac:dyDescent="0.3">
      <c r="A59" s="9" t="s">
        <v>8</v>
      </c>
      <c r="B59" s="1" t="s">
        <v>9</v>
      </c>
      <c r="C59" s="89">
        <v>1133</v>
      </c>
      <c r="D59" s="29">
        <v>1016</v>
      </c>
      <c r="E59" s="29">
        <v>1044</v>
      </c>
      <c r="F59" s="30"/>
      <c r="G59" s="31">
        <v>3192</v>
      </c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  <c r="AU59" s="18"/>
      <c r="AV59" s="18"/>
      <c r="AW59" s="18"/>
    </row>
    <row r="60" spans="1:49" ht="15.6" customHeight="1" x14ac:dyDescent="0.3">
      <c r="B60" s="4" t="s">
        <v>10</v>
      </c>
      <c r="C60" s="90">
        <v>370</v>
      </c>
      <c r="D60" s="32">
        <v>245</v>
      </c>
      <c r="E60" s="32">
        <v>281</v>
      </c>
      <c r="F60" s="33"/>
      <c r="G60" s="34">
        <v>896</v>
      </c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</row>
    <row r="61" spans="1:49" s="70" customFormat="1" ht="15.6" customHeight="1" x14ac:dyDescent="0.3">
      <c r="B61" s="72" t="s">
        <v>11</v>
      </c>
      <c r="C61" s="91">
        <v>-183</v>
      </c>
      <c r="D61" s="35">
        <v>-182</v>
      </c>
      <c r="E61" s="35">
        <v>-180</v>
      </c>
      <c r="F61" s="36"/>
      <c r="G61" s="37">
        <v>-545</v>
      </c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</row>
    <row r="62" spans="1:49" s="70" customFormat="1" ht="15.6" customHeight="1" x14ac:dyDescent="0.3">
      <c r="B62" s="74" t="s">
        <v>12</v>
      </c>
      <c r="C62" s="38">
        <v>-20</v>
      </c>
      <c r="D62" s="39">
        <v>-22</v>
      </c>
      <c r="E62" s="39">
        <v>-26</v>
      </c>
      <c r="F62" s="40"/>
      <c r="G62" s="41">
        <v>-68</v>
      </c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</row>
    <row r="63" spans="1:49" ht="15.6" customHeight="1" x14ac:dyDescent="0.3">
      <c r="B63" s="1" t="s">
        <v>13</v>
      </c>
      <c r="C63" s="89">
        <v>1</v>
      </c>
      <c r="D63" s="29">
        <v>5</v>
      </c>
      <c r="E63" s="29">
        <v>1</v>
      </c>
      <c r="F63" s="30"/>
      <c r="G63" s="42">
        <v>6</v>
      </c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  <c r="AQ63" s="18"/>
      <c r="AR63" s="18"/>
      <c r="AS63" s="18"/>
      <c r="AT63" s="18"/>
      <c r="AU63" s="18"/>
      <c r="AV63" s="18"/>
      <c r="AW63" s="18"/>
    </row>
    <row r="64" spans="1:49" ht="15.6" customHeight="1" x14ac:dyDescent="0.3">
      <c r="B64" s="4" t="s">
        <v>14</v>
      </c>
      <c r="C64" s="90">
        <v>45</v>
      </c>
      <c r="D64" s="32">
        <v>9</v>
      </c>
      <c r="E64" s="32">
        <v>7</v>
      </c>
      <c r="F64" s="40"/>
      <c r="G64" s="34">
        <v>60</v>
      </c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  <c r="AQ64" s="18"/>
      <c r="AR64" s="18"/>
      <c r="AS64" s="18"/>
      <c r="AT64" s="18"/>
      <c r="AU64" s="18"/>
      <c r="AV64" s="18"/>
      <c r="AW64" s="18"/>
    </row>
    <row r="65" spans="1:49" ht="15.6" customHeight="1" x14ac:dyDescent="0.3">
      <c r="B65" s="2" t="s">
        <v>15</v>
      </c>
      <c r="C65" s="92">
        <v>362</v>
      </c>
      <c r="D65" s="43">
        <v>79</v>
      </c>
      <c r="E65" s="43">
        <v>80</v>
      </c>
      <c r="F65" s="44"/>
      <c r="G65" s="45">
        <v>521</v>
      </c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  <c r="AU65" s="18"/>
      <c r="AV65" s="18"/>
      <c r="AW65" s="18"/>
    </row>
    <row r="66" spans="1:49" ht="15.6" customHeight="1" x14ac:dyDescent="0.3">
      <c r="A66" s="9" t="s">
        <v>16</v>
      </c>
      <c r="B66" s="25" t="s">
        <v>17</v>
      </c>
      <c r="C66" s="93">
        <v>224</v>
      </c>
      <c r="D66" s="46">
        <v>60</v>
      </c>
      <c r="E66" s="46">
        <v>94</v>
      </c>
      <c r="F66" s="47"/>
      <c r="G66" s="48">
        <v>378</v>
      </c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  <c r="AW66" s="18"/>
    </row>
    <row r="67" spans="1:49" ht="15.6" customHeight="1" x14ac:dyDescent="0.3">
      <c r="A67" s="9" t="s">
        <v>18</v>
      </c>
      <c r="B67" s="5" t="s">
        <v>19</v>
      </c>
      <c r="C67" s="94">
        <v>746</v>
      </c>
      <c r="D67" s="49">
        <v>651</v>
      </c>
      <c r="E67" s="49">
        <v>530</v>
      </c>
      <c r="F67" s="50"/>
      <c r="G67" s="31">
        <v>530</v>
      </c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  <c r="AU67" s="18"/>
      <c r="AV67" s="18"/>
      <c r="AW67" s="18"/>
    </row>
    <row r="68" spans="1:49" ht="15.6" customHeight="1" x14ac:dyDescent="0.3">
      <c r="B68" s="4" t="s">
        <v>20</v>
      </c>
      <c r="C68" s="95">
        <v>5525</v>
      </c>
      <c r="D68" s="51">
        <v>5669</v>
      </c>
      <c r="E68" s="51">
        <v>5539</v>
      </c>
      <c r="F68" s="52"/>
      <c r="G68" s="34">
        <v>5539</v>
      </c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  <c r="AU68" s="18"/>
      <c r="AV68" s="18"/>
      <c r="AW68" s="18"/>
    </row>
    <row r="69" spans="1:49" ht="15.6" customHeight="1" x14ac:dyDescent="0.3">
      <c r="B69" s="26" t="s">
        <v>21</v>
      </c>
      <c r="C69" s="53">
        <v>2588</v>
      </c>
      <c r="D69" s="54">
        <v>2487</v>
      </c>
      <c r="E69" s="54">
        <v>2665</v>
      </c>
      <c r="F69" s="55"/>
      <c r="G69" s="37">
        <v>2665</v>
      </c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  <c r="AU69" s="18"/>
      <c r="AV69" s="18"/>
      <c r="AW69" s="18"/>
    </row>
    <row r="70" spans="1:49" ht="15.6" customHeight="1" x14ac:dyDescent="0.3">
      <c r="B70" s="4" t="s">
        <v>22</v>
      </c>
      <c r="C70" s="56">
        <v>4213</v>
      </c>
      <c r="D70" s="57">
        <v>4226</v>
      </c>
      <c r="E70" s="57">
        <v>4438</v>
      </c>
      <c r="F70" s="58"/>
      <c r="G70" s="41">
        <v>4438</v>
      </c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</row>
    <row r="71" spans="1:49" ht="15.6" customHeight="1" x14ac:dyDescent="0.3">
      <c r="B71" s="5" t="s">
        <v>23</v>
      </c>
      <c r="C71" s="53">
        <v>15819</v>
      </c>
      <c r="D71" s="49">
        <v>16250</v>
      </c>
      <c r="E71" s="49">
        <v>16508</v>
      </c>
      <c r="F71" s="50"/>
      <c r="G71" s="42">
        <v>16508</v>
      </c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</row>
    <row r="72" spans="1:49" ht="15.6" customHeight="1" x14ac:dyDescent="0.3">
      <c r="B72" s="23" t="s">
        <v>24</v>
      </c>
      <c r="C72" s="96">
        <v>1489</v>
      </c>
      <c r="D72" s="59">
        <v>1440</v>
      </c>
      <c r="E72" s="59">
        <v>1538</v>
      </c>
      <c r="F72" s="60"/>
      <c r="G72" s="61">
        <v>1538</v>
      </c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</row>
    <row r="73" spans="1:49" ht="15.6" customHeight="1" x14ac:dyDescent="0.3">
      <c r="B73" s="5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</row>
    <row r="74" spans="1:49" ht="15.6" customHeight="1" x14ac:dyDescent="0.3">
      <c r="B74" s="69"/>
      <c r="C74" s="242" t="s">
        <v>31</v>
      </c>
      <c r="D74" s="243"/>
      <c r="E74" s="243"/>
      <c r="F74" s="244"/>
      <c r="G74" s="27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</row>
    <row r="75" spans="1:49" ht="15.6" customHeight="1" x14ac:dyDescent="0.3">
      <c r="B75" s="5"/>
      <c r="C75" s="15" t="s">
        <v>3</v>
      </c>
      <c r="D75" s="16" t="s">
        <v>4</v>
      </c>
      <c r="E75" s="16" t="s">
        <v>5</v>
      </c>
      <c r="F75" s="17" t="s">
        <v>6</v>
      </c>
      <c r="G75" s="28" t="s">
        <v>7</v>
      </c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</row>
    <row r="76" spans="1:49" ht="15.6" customHeight="1" x14ac:dyDescent="0.3">
      <c r="A76" s="9" t="s">
        <v>8</v>
      </c>
      <c r="B76" s="1" t="s">
        <v>9</v>
      </c>
      <c r="C76" s="89">
        <v>1792</v>
      </c>
      <c r="D76" s="29">
        <v>1958</v>
      </c>
      <c r="E76" s="29">
        <v>1942</v>
      </c>
      <c r="F76" s="30"/>
      <c r="G76" s="31">
        <v>5693</v>
      </c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</row>
    <row r="77" spans="1:49" ht="15.6" customHeight="1" x14ac:dyDescent="0.3">
      <c r="B77" s="4" t="s">
        <v>10</v>
      </c>
      <c r="C77" s="90">
        <v>497</v>
      </c>
      <c r="D77" s="32">
        <v>534</v>
      </c>
      <c r="E77" s="32">
        <v>544</v>
      </c>
      <c r="F77" s="33"/>
      <c r="G77" s="34">
        <v>1575</v>
      </c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</row>
    <row r="78" spans="1:49" s="70" customFormat="1" ht="15.6" customHeight="1" x14ac:dyDescent="0.3">
      <c r="B78" s="72" t="s">
        <v>11</v>
      </c>
      <c r="C78" s="91">
        <v>-367</v>
      </c>
      <c r="D78" s="35">
        <v>-377</v>
      </c>
      <c r="E78" s="35">
        <v>-393</v>
      </c>
      <c r="F78" s="36"/>
      <c r="G78" s="37">
        <v>-1137</v>
      </c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</row>
    <row r="79" spans="1:49" s="70" customFormat="1" ht="15.6" customHeight="1" x14ac:dyDescent="0.3">
      <c r="B79" s="74" t="s">
        <v>12</v>
      </c>
      <c r="C79" s="38">
        <v>-19</v>
      </c>
      <c r="D79" s="39">
        <v>-19</v>
      </c>
      <c r="E79" s="39">
        <v>-23</v>
      </c>
      <c r="F79" s="40"/>
      <c r="G79" s="41">
        <v>-61</v>
      </c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</row>
    <row r="80" spans="1:49" ht="15.6" customHeight="1" x14ac:dyDescent="0.3">
      <c r="B80" s="1" t="s">
        <v>13</v>
      </c>
      <c r="C80" s="89">
        <v>3</v>
      </c>
      <c r="D80" s="29">
        <v>1</v>
      </c>
      <c r="E80" s="29">
        <v>1</v>
      </c>
      <c r="F80" s="30"/>
      <c r="G80" s="42">
        <v>5</v>
      </c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  <c r="AQ80" s="18"/>
      <c r="AR80" s="18"/>
      <c r="AS80" s="18"/>
      <c r="AT80" s="18"/>
      <c r="AU80" s="18"/>
      <c r="AV80" s="18"/>
      <c r="AW80" s="18"/>
    </row>
    <row r="81" spans="1:49" ht="15.6" customHeight="1" x14ac:dyDescent="0.3">
      <c r="B81" s="4" t="s">
        <v>14</v>
      </c>
      <c r="C81" s="90">
        <v>68</v>
      </c>
      <c r="D81" s="32">
        <v>75</v>
      </c>
      <c r="E81" s="32">
        <v>91</v>
      </c>
      <c r="F81" s="33"/>
      <c r="G81" s="34">
        <v>233</v>
      </c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</row>
    <row r="82" spans="1:49" ht="15.6" customHeight="1" x14ac:dyDescent="0.3">
      <c r="B82" s="2" t="s">
        <v>15</v>
      </c>
      <c r="C82" s="92">
        <v>84</v>
      </c>
      <c r="D82" s="43">
        <v>131</v>
      </c>
      <c r="E82" s="43">
        <v>145</v>
      </c>
      <c r="F82" s="44"/>
      <c r="G82" s="45">
        <v>360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</row>
    <row r="83" spans="1:49" ht="15.6" customHeight="1" x14ac:dyDescent="0.3">
      <c r="A83" s="9" t="s">
        <v>16</v>
      </c>
      <c r="B83" s="238" t="s">
        <v>98</v>
      </c>
      <c r="C83" s="93">
        <v>460</v>
      </c>
      <c r="D83" s="46">
        <v>163</v>
      </c>
      <c r="E83" s="46">
        <v>156</v>
      </c>
      <c r="F83" s="47"/>
      <c r="G83" s="48">
        <v>780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</row>
    <row r="84" spans="1:49" ht="15.6" customHeight="1" x14ac:dyDescent="0.3">
      <c r="A84" s="9" t="s">
        <v>18</v>
      </c>
      <c r="B84" s="5" t="s">
        <v>19</v>
      </c>
      <c r="C84" s="94">
        <v>1735</v>
      </c>
      <c r="D84" s="49">
        <v>1739</v>
      </c>
      <c r="E84" s="49">
        <v>1121</v>
      </c>
      <c r="F84" s="50"/>
      <c r="G84" s="31">
        <v>1121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</row>
    <row r="85" spans="1:49" ht="15.6" customHeight="1" x14ac:dyDescent="0.3">
      <c r="B85" s="4" t="s">
        <v>20</v>
      </c>
      <c r="C85" s="95">
        <v>1760</v>
      </c>
      <c r="D85" s="51">
        <v>1909</v>
      </c>
      <c r="E85" s="51">
        <v>1899</v>
      </c>
      <c r="F85" s="52"/>
      <c r="G85" s="34">
        <v>1899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</row>
    <row r="86" spans="1:49" ht="15.6" customHeight="1" x14ac:dyDescent="0.3">
      <c r="B86" s="26" t="s">
        <v>21</v>
      </c>
      <c r="C86" s="53">
        <v>4511</v>
      </c>
      <c r="D86" s="54">
        <v>4524</v>
      </c>
      <c r="E86" s="54">
        <v>4886</v>
      </c>
      <c r="F86" s="55"/>
      <c r="G86" s="37">
        <v>4886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</row>
    <row r="87" spans="1:49" ht="15.6" customHeight="1" x14ac:dyDescent="0.3">
      <c r="B87" s="4" t="s">
        <v>22</v>
      </c>
      <c r="C87" s="56">
        <v>4762</v>
      </c>
      <c r="D87" s="57">
        <v>4748</v>
      </c>
      <c r="E87" s="57">
        <v>4712</v>
      </c>
      <c r="F87" s="58"/>
      <c r="G87" s="41">
        <v>4712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</row>
    <row r="88" spans="1:49" ht="15.6" customHeight="1" x14ac:dyDescent="0.3">
      <c r="B88" s="5" t="s">
        <v>23</v>
      </c>
      <c r="C88" s="53">
        <v>15062</v>
      </c>
      <c r="D88" s="49">
        <v>15303</v>
      </c>
      <c r="E88" s="49">
        <v>14573</v>
      </c>
      <c r="F88" s="50"/>
      <c r="G88" s="42">
        <v>14573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</row>
    <row r="89" spans="1:49" ht="15.6" customHeight="1" x14ac:dyDescent="0.3">
      <c r="B89" s="23" t="s">
        <v>24</v>
      </c>
      <c r="C89" s="96">
        <v>478</v>
      </c>
      <c r="D89" s="59">
        <v>486</v>
      </c>
      <c r="E89" s="59">
        <v>493</v>
      </c>
      <c r="F89" s="60"/>
      <c r="G89" s="61">
        <v>493</v>
      </c>
      <c r="H89" s="18"/>
      <c r="I89" s="18"/>
      <c r="J89" s="18"/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  <c r="AQ89" s="18"/>
      <c r="AR89" s="18"/>
      <c r="AS89" s="18"/>
      <c r="AT89" s="18"/>
      <c r="AU89" s="18"/>
      <c r="AV89" s="18"/>
      <c r="AW89" s="18"/>
    </row>
    <row r="90" spans="1:49" ht="15.6" customHeight="1" x14ac:dyDescent="0.3">
      <c r="B90" s="5"/>
      <c r="C90" s="18"/>
      <c r="D90" s="18"/>
      <c r="E90" s="18"/>
      <c r="F90" s="18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</row>
    <row r="91" spans="1:49" ht="15.6" customHeight="1" x14ac:dyDescent="0.3">
      <c r="B91" s="69"/>
      <c r="C91" s="245" t="s">
        <v>32</v>
      </c>
      <c r="D91" s="246"/>
      <c r="E91" s="246"/>
      <c r="F91" s="246"/>
      <c r="G91" s="246"/>
      <c r="H91" s="246"/>
      <c r="I91" s="246"/>
      <c r="J91" s="246"/>
      <c r="K91" s="246"/>
      <c r="L91" s="246"/>
      <c r="M91" s="246"/>
      <c r="N91" s="246"/>
      <c r="O91" s="247"/>
      <c r="P91" s="24"/>
      <c r="Q91" s="24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</row>
    <row r="92" spans="1:49" ht="15.6" customHeight="1" x14ac:dyDescent="0.3">
      <c r="B92" s="69"/>
      <c r="C92" s="13"/>
      <c r="D92" s="14"/>
      <c r="E92" s="14"/>
      <c r="F92" s="14"/>
      <c r="G92" s="27"/>
      <c r="H92" s="251" t="s">
        <v>99</v>
      </c>
      <c r="I92" s="249"/>
      <c r="J92" s="249"/>
      <c r="K92" s="250"/>
      <c r="L92" s="27"/>
      <c r="M92" s="248" t="s">
        <v>33</v>
      </c>
      <c r="N92" s="249"/>
      <c r="O92" s="249"/>
      <c r="P92" s="250"/>
      <c r="Q92" s="27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</row>
    <row r="93" spans="1:49" ht="15.6" customHeight="1" x14ac:dyDescent="0.3">
      <c r="B93" s="5"/>
      <c r="C93" s="15" t="s">
        <v>3</v>
      </c>
      <c r="D93" s="16" t="s">
        <v>4</v>
      </c>
      <c r="E93" s="16" t="s">
        <v>5</v>
      </c>
      <c r="F93" s="16" t="s">
        <v>6</v>
      </c>
      <c r="G93" s="28" t="s">
        <v>7</v>
      </c>
      <c r="H93" s="19" t="s">
        <v>3</v>
      </c>
      <c r="I93" s="20" t="s">
        <v>4</v>
      </c>
      <c r="J93" s="20" t="s">
        <v>5</v>
      </c>
      <c r="K93" s="20" t="s">
        <v>6</v>
      </c>
      <c r="L93" s="28" t="s">
        <v>7</v>
      </c>
      <c r="M93" s="19" t="s">
        <v>3</v>
      </c>
      <c r="N93" s="20" t="s">
        <v>4</v>
      </c>
      <c r="O93" s="20" t="s">
        <v>5</v>
      </c>
      <c r="P93" s="21" t="s">
        <v>6</v>
      </c>
      <c r="Q93" s="28" t="s">
        <v>7</v>
      </c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</row>
    <row r="94" spans="1:49" ht="15.6" customHeight="1" x14ac:dyDescent="0.3">
      <c r="A94" s="9" t="s">
        <v>8</v>
      </c>
      <c r="B94" s="1" t="s">
        <v>9</v>
      </c>
      <c r="C94" s="29">
        <v>2707</v>
      </c>
      <c r="D94" s="29">
        <v>2581</v>
      </c>
      <c r="E94" s="29">
        <v>2646</v>
      </c>
      <c r="F94" s="30"/>
      <c r="G94" s="31">
        <v>7934</v>
      </c>
      <c r="H94" s="29">
        <v>2303</v>
      </c>
      <c r="I94" s="29">
        <v>2151</v>
      </c>
      <c r="J94" s="29">
        <v>2195</v>
      </c>
      <c r="K94" s="62"/>
      <c r="L94" s="31">
        <v>6649</v>
      </c>
      <c r="M94" s="29">
        <v>405</v>
      </c>
      <c r="N94" s="29">
        <v>430</v>
      </c>
      <c r="O94" s="29">
        <v>452</v>
      </c>
      <c r="P94" s="50"/>
      <c r="Q94" s="31">
        <v>1287</v>
      </c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</row>
    <row r="95" spans="1:49" ht="15.6" customHeight="1" x14ac:dyDescent="0.3">
      <c r="B95" s="4" t="s">
        <v>10</v>
      </c>
      <c r="C95" s="32">
        <v>589</v>
      </c>
      <c r="D95" s="32">
        <v>631</v>
      </c>
      <c r="E95" s="32">
        <v>661</v>
      </c>
      <c r="F95" s="33"/>
      <c r="G95" s="34">
        <v>1880</v>
      </c>
      <c r="H95" s="32">
        <v>434</v>
      </c>
      <c r="I95" s="32">
        <v>461</v>
      </c>
      <c r="J95" s="32">
        <v>486</v>
      </c>
      <c r="K95" s="63"/>
      <c r="L95" s="34">
        <v>1380</v>
      </c>
      <c r="M95" s="32">
        <v>155</v>
      </c>
      <c r="N95" s="32">
        <v>171</v>
      </c>
      <c r="O95" s="32">
        <v>176</v>
      </c>
      <c r="P95" s="52"/>
      <c r="Q95" s="34">
        <v>502</v>
      </c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</row>
    <row r="96" spans="1:49" s="70" customFormat="1" ht="15.6" customHeight="1" x14ac:dyDescent="0.3">
      <c r="B96" s="72" t="s">
        <v>11</v>
      </c>
      <c r="C96" s="35">
        <v>-576</v>
      </c>
      <c r="D96" s="35">
        <v>-599</v>
      </c>
      <c r="E96" s="35">
        <v>-604</v>
      </c>
      <c r="F96" s="35"/>
      <c r="G96" s="37">
        <v>-1779</v>
      </c>
      <c r="H96" s="35">
        <v>-418</v>
      </c>
      <c r="I96" s="35">
        <v>-436</v>
      </c>
      <c r="J96" s="35">
        <v>-433</v>
      </c>
      <c r="K96" s="35"/>
      <c r="L96" s="37">
        <v>-1287</v>
      </c>
      <c r="M96" s="35">
        <v>-159</v>
      </c>
      <c r="N96" s="35">
        <v>-164</v>
      </c>
      <c r="O96" s="35">
        <v>-172</v>
      </c>
      <c r="P96" s="35"/>
      <c r="Q96" s="37">
        <v>-495</v>
      </c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</row>
    <row r="97" spans="1:49" s="70" customFormat="1" ht="15.6" customHeight="1" x14ac:dyDescent="0.3">
      <c r="B97" s="74" t="s">
        <v>12</v>
      </c>
      <c r="C97" s="39">
        <v>-21</v>
      </c>
      <c r="D97" s="39">
        <v>-21</v>
      </c>
      <c r="E97" s="39">
        <v>-22</v>
      </c>
      <c r="F97" s="39"/>
      <c r="G97" s="41">
        <v>-64</v>
      </c>
      <c r="H97" s="39">
        <v>-19</v>
      </c>
      <c r="I97" s="39">
        <v>-19</v>
      </c>
      <c r="J97" s="39">
        <v>-19</v>
      </c>
      <c r="K97" s="39"/>
      <c r="L97" s="41">
        <v>-56</v>
      </c>
      <c r="M97" s="39">
        <v>-2</v>
      </c>
      <c r="N97" s="39">
        <v>-3</v>
      </c>
      <c r="O97" s="39">
        <v>-3</v>
      </c>
      <c r="P97" s="39"/>
      <c r="Q97" s="41">
        <v>-8</v>
      </c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</row>
    <row r="98" spans="1:49" ht="15.6" customHeight="1" x14ac:dyDescent="0.3">
      <c r="B98" s="1" t="s">
        <v>13</v>
      </c>
      <c r="C98" s="29">
        <v>1</v>
      </c>
      <c r="D98" s="29">
        <v>0</v>
      </c>
      <c r="E98" s="29">
        <v>1</v>
      </c>
      <c r="F98" s="30"/>
      <c r="G98" s="42">
        <v>2</v>
      </c>
      <c r="H98" s="29">
        <v>1</v>
      </c>
      <c r="I98" s="29">
        <v>0</v>
      </c>
      <c r="J98" s="29">
        <v>1</v>
      </c>
      <c r="K98" s="62"/>
      <c r="L98" s="42">
        <v>2</v>
      </c>
      <c r="M98" s="29">
        <v>0</v>
      </c>
      <c r="N98" s="29">
        <v>0</v>
      </c>
      <c r="O98" s="29">
        <v>0</v>
      </c>
      <c r="P98" s="88"/>
      <c r="Q98" s="42">
        <v>0</v>
      </c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</row>
    <row r="99" spans="1:49" ht="15.6" customHeight="1" x14ac:dyDescent="0.3">
      <c r="B99" s="4" t="s">
        <v>14</v>
      </c>
      <c r="C99" s="32">
        <v>17</v>
      </c>
      <c r="D99" s="32">
        <v>15</v>
      </c>
      <c r="E99" s="32">
        <v>20</v>
      </c>
      <c r="F99" s="33"/>
      <c r="G99" s="34">
        <v>52</v>
      </c>
      <c r="H99" s="32">
        <v>16</v>
      </c>
      <c r="I99" s="32">
        <v>15</v>
      </c>
      <c r="J99" s="32">
        <v>19</v>
      </c>
      <c r="K99" s="63"/>
      <c r="L99" s="34">
        <v>50</v>
      </c>
      <c r="M99" s="32">
        <v>1</v>
      </c>
      <c r="N99" s="32">
        <v>0</v>
      </c>
      <c r="O99" s="32">
        <v>0</v>
      </c>
      <c r="P99" s="52"/>
      <c r="Q99" s="34">
        <v>2</v>
      </c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</row>
    <row r="100" spans="1:49" s="70" customFormat="1" ht="15.6" customHeight="1" x14ac:dyDescent="0.3">
      <c r="B100" s="76" t="s">
        <v>15</v>
      </c>
      <c r="C100" s="43">
        <v>3</v>
      </c>
      <c r="D100" s="43">
        <v>20</v>
      </c>
      <c r="E100" s="43">
        <v>-12</v>
      </c>
      <c r="F100" s="77"/>
      <c r="G100" s="45">
        <v>11</v>
      </c>
      <c r="H100" s="43">
        <v>4</v>
      </c>
      <c r="I100" s="43">
        <v>17</v>
      </c>
      <c r="J100" s="43">
        <v>-10</v>
      </c>
      <c r="K100" s="78"/>
      <c r="L100" s="45">
        <v>11</v>
      </c>
      <c r="M100" s="43">
        <v>-1</v>
      </c>
      <c r="N100" s="43">
        <v>3</v>
      </c>
      <c r="O100" s="43">
        <v>-3</v>
      </c>
      <c r="P100" s="79"/>
      <c r="Q100" s="45">
        <v>-1</v>
      </c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</row>
    <row r="101" spans="1:49" s="70" customFormat="1" ht="15.6" customHeight="1" x14ac:dyDescent="0.3">
      <c r="A101" s="80" t="s">
        <v>16</v>
      </c>
      <c r="B101" s="81" t="s">
        <v>17</v>
      </c>
      <c r="C101" s="46">
        <v>46</v>
      </c>
      <c r="D101" s="46">
        <v>53</v>
      </c>
      <c r="E101" s="46">
        <v>78</v>
      </c>
      <c r="F101" s="82"/>
      <c r="G101" s="48">
        <v>178</v>
      </c>
      <c r="H101" s="46">
        <v>42</v>
      </c>
      <c r="I101" s="46">
        <v>42</v>
      </c>
      <c r="J101" s="46">
        <v>68</v>
      </c>
      <c r="K101" s="82"/>
      <c r="L101" s="48">
        <v>152</v>
      </c>
      <c r="M101" s="46">
        <v>4</v>
      </c>
      <c r="N101" s="46">
        <v>11</v>
      </c>
      <c r="O101" s="46">
        <v>10</v>
      </c>
      <c r="P101" s="82"/>
      <c r="Q101" s="48">
        <v>25</v>
      </c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</row>
    <row r="102" spans="1:49" ht="15.6" customHeight="1" x14ac:dyDescent="0.3">
      <c r="A102" s="9" t="s">
        <v>18</v>
      </c>
      <c r="B102" s="5" t="s">
        <v>19</v>
      </c>
      <c r="C102" s="49">
        <v>350</v>
      </c>
      <c r="D102" s="49">
        <v>404</v>
      </c>
      <c r="E102" s="49">
        <v>310</v>
      </c>
      <c r="F102" s="50"/>
      <c r="G102" s="31">
        <v>310</v>
      </c>
      <c r="H102" s="49">
        <v>168</v>
      </c>
      <c r="I102" s="49">
        <v>207</v>
      </c>
      <c r="J102" s="49">
        <v>168</v>
      </c>
      <c r="K102" s="50"/>
      <c r="L102" s="31">
        <v>168</v>
      </c>
      <c r="M102" s="49">
        <v>182</v>
      </c>
      <c r="N102" s="49">
        <v>196</v>
      </c>
      <c r="O102" s="49">
        <v>141</v>
      </c>
      <c r="P102" s="50"/>
      <c r="Q102" s="31">
        <v>141</v>
      </c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</row>
    <row r="103" spans="1:49" ht="15.6" customHeight="1" x14ac:dyDescent="0.3">
      <c r="B103" s="4" t="s">
        <v>20</v>
      </c>
      <c r="C103" s="51">
        <v>1906</v>
      </c>
      <c r="D103" s="51">
        <v>1952</v>
      </c>
      <c r="E103" s="51">
        <v>2059</v>
      </c>
      <c r="F103" s="52"/>
      <c r="G103" s="34">
        <v>2059</v>
      </c>
      <c r="H103" s="51">
        <v>1507</v>
      </c>
      <c r="I103" s="51">
        <v>1532</v>
      </c>
      <c r="J103" s="51">
        <v>1617</v>
      </c>
      <c r="K103" s="52"/>
      <c r="L103" s="34">
        <v>1617</v>
      </c>
      <c r="M103" s="51">
        <v>402</v>
      </c>
      <c r="N103" s="51">
        <v>424</v>
      </c>
      <c r="O103" s="51">
        <v>450</v>
      </c>
      <c r="P103" s="52"/>
      <c r="Q103" s="34">
        <v>450</v>
      </c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</row>
    <row r="104" spans="1:49" ht="15.6" customHeight="1" x14ac:dyDescent="0.3">
      <c r="B104" s="26" t="s">
        <v>21</v>
      </c>
      <c r="C104" s="54">
        <v>619</v>
      </c>
      <c r="D104" s="54">
        <v>530</v>
      </c>
      <c r="E104" s="54">
        <v>578</v>
      </c>
      <c r="F104" s="55"/>
      <c r="G104" s="37">
        <v>578</v>
      </c>
      <c r="H104" s="54">
        <v>436</v>
      </c>
      <c r="I104" s="54">
        <v>445</v>
      </c>
      <c r="J104" s="54">
        <v>457</v>
      </c>
      <c r="K104" s="55"/>
      <c r="L104" s="37">
        <v>457</v>
      </c>
      <c r="M104" s="54">
        <v>183</v>
      </c>
      <c r="N104" s="54">
        <v>85</v>
      </c>
      <c r="O104" s="54">
        <v>121</v>
      </c>
      <c r="P104" s="55"/>
      <c r="Q104" s="37">
        <v>121</v>
      </c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</row>
    <row r="105" spans="1:49" ht="15.6" customHeight="1" x14ac:dyDescent="0.3">
      <c r="B105" s="4" t="s">
        <v>22</v>
      </c>
      <c r="C105" s="57">
        <v>3902</v>
      </c>
      <c r="D105" s="57">
        <v>4038</v>
      </c>
      <c r="E105" s="57">
        <v>4097</v>
      </c>
      <c r="F105" s="58"/>
      <c r="G105" s="41">
        <v>4097</v>
      </c>
      <c r="H105" s="57">
        <v>3096</v>
      </c>
      <c r="I105" s="57">
        <v>3100</v>
      </c>
      <c r="J105" s="57">
        <v>3110</v>
      </c>
      <c r="K105" s="58"/>
      <c r="L105" s="41">
        <v>3110</v>
      </c>
      <c r="M105" s="57">
        <v>806</v>
      </c>
      <c r="N105" s="57">
        <v>938</v>
      </c>
      <c r="O105" s="57">
        <v>987</v>
      </c>
      <c r="P105" s="58"/>
      <c r="Q105" s="41">
        <v>987</v>
      </c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</row>
    <row r="106" spans="1:49" ht="15.6" customHeight="1" x14ac:dyDescent="0.3">
      <c r="B106" s="5" t="s">
        <v>23</v>
      </c>
      <c r="C106" s="49">
        <v>7855</v>
      </c>
      <c r="D106" s="49">
        <v>8011</v>
      </c>
      <c r="E106" s="49">
        <v>8184</v>
      </c>
      <c r="F106" s="50"/>
      <c r="G106" s="42">
        <v>8184</v>
      </c>
      <c r="H106" s="49">
        <v>5946</v>
      </c>
      <c r="I106" s="49">
        <v>6031</v>
      </c>
      <c r="J106" s="49">
        <v>6116</v>
      </c>
      <c r="K106" s="50"/>
      <c r="L106" s="42">
        <v>6116</v>
      </c>
      <c r="M106" s="49">
        <v>1912</v>
      </c>
      <c r="N106" s="49">
        <v>1983</v>
      </c>
      <c r="O106" s="49">
        <v>2076</v>
      </c>
      <c r="P106" s="50"/>
      <c r="Q106" s="42">
        <v>2076</v>
      </c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</row>
    <row r="107" spans="1:49" ht="15.6" customHeight="1" x14ac:dyDescent="0.3">
      <c r="B107" s="23" t="s">
        <v>24</v>
      </c>
      <c r="C107" s="59">
        <v>1057</v>
      </c>
      <c r="D107" s="59">
        <v>1057</v>
      </c>
      <c r="E107" s="59">
        <v>1267</v>
      </c>
      <c r="F107" s="60"/>
      <c r="G107" s="61">
        <v>1267</v>
      </c>
      <c r="H107" s="59">
        <v>761</v>
      </c>
      <c r="I107" s="59">
        <v>753</v>
      </c>
      <c r="J107" s="59">
        <v>931</v>
      </c>
      <c r="K107" s="60"/>
      <c r="L107" s="61">
        <v>931</v>
      </c>
      <c r="M107" s="59">
        <v>299</v>
      </c>
      <c r="N107" s="59">
        <v>307</v>
      </c>
      <c r="O107" s="59">
        <v>345</v>
      </c>
      <c r="P107" s="60"/>
      <c r="Q107" s="61">
        <v>345</v>
      </c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</row>
    <row r="108" spans="1:49" ht="15.6" customHeight="1" x14ac:dyDescent="0.3">
      <c r="B108" s="225" t="s">
        <v>104</v>
      </c>
      <c r="C108" s="18"/>
      <c r="D108" s="18"/>
      <c r="E108" s="18"/>
      <c r="F108" s="18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</row>
    <row r="109" spans="1:49" ht="15.6" customHeight="1" x14ac:dyDescent="0.3">
      <c r="B109" s="5"/>
      <c r="C109" s="18"/>
      <c r="D109" s="18"/>
      <c r="E109" s="18"/>
      <c r="F109" s="18"/>
      <c r="G109" s="5"/>
      <c r="H109" s="5"/>
      <c r="I109" s="5"/>
      <c r="J109" s="5"/>
      <c r="K109" s="5"/>
      <c r="L109" s="5"/>
      <c r="M109" s="5"/>
      <c r="N109" s="5"/>
      <c r="O109" s="5"/>
      <c r="P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</row>
    <row r="110" spans="1:49" ht="15.6" customHeight="1" x14ac:dyDescent="0.3">
      <c r="B110" s="22" t="s">
        <v>1</v>
      </c>
      <c r="C110" s="242" t="s">
        <v>34</v>
      </c>
      <c r="D110" s="243"/>
      <c r="E110" s="243"/>
      <c r="F110" s="244"/>
      <c r="G110" s="27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</row>
    <row r="111" spans="1:49" ht="15.6" customHeight="1" x14ac:dyDescent="0.3">
      <c r="B111" s="5"/>
      <c r="C111" s="15" t="s">
        <v>3</v>
      </c>
      <c r="D111" s="16" t="s">
        <v>4</v>
      </c>
      <c r="E111" s="16" t="s">
        <v>5</v>
      </c>
      <c r="F111" s="17" t="s">
        <v>6</v>
      </c>
      <c r="G111" s="28" t="s">
        <v>7</v>
      </c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</row>
    <row r="112" spans="1:49" ht="15.6" customHeight="1" x14ac:dyDescent="0.3">
      <c r="A112" s="9" t="s">
        <v>8</v>
      </c>
      <c r="B112" s="1" t="s">
        <v>9</v>
      </c>
      <c r="C112" s="89">
        <v>817</v>
      </c>
      <c r="D112" s="29">
        <v>632</v>
      </c>
      <c r="E112" s="29">
        <v>868</v>
      </c>
      <c r="F112" s="30"/>
      <c r="G112" s="31">
        <v>2317</v>
      </c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</row>
    <row r="113" spans="1:49" ht="15.6" customHeight="1" x14ac:dyDescent="0.3">
      <c r="B113" s="4" t="s">
        <v>10</v>
      </c>
      <c r="C113" s="90">
        <v>97</v>
      </c>
      <c r="D113" s="32">
        <v>73</v>
      </c>
      <c r="E113" s="32">
        <v>120</v>
      </c>
      <c r="F113" s="33"/>
      <c r="G113" s="34">
        <v>289</v>
      </c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</row>
    <row r="114" spans="1:49" s="70" customFormat="1" ht="15.6" customHeight="1" x14ac:dyDescent="0.3">
      <c r="B114" s="72" t="s">
        <v>11</v>
      </c>
      <c r="C114" s="91">
        <v>-81</v>
      </c>
      <c r="D114" s="35">
        <v>-74</v>
      </c>
      <c r="E114" s="35">
        <v>-77</v>
      </c>
      <c r="F114" s="36"/>
      <c r="G114" s="37">
        <v>-232</v>
      </c>
      <c r="H114" s="75"/>
      <c r="I114" s="75"/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/>
      <c r="V114" s="75"/>
      <c r="W114" s="75"/>
      <c r="X114" s="75"/>
      <c r="Y114" s="75"/>
      <c r="Z114" s="75"/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  <c r="AW114" s="75"/>
    </row>
    <row r="115" spans="1:49" ht="15.6" customHeight="1" x14ac:dyDescent="0.3">
      <c r="B115" s="4" t="s">
        <v>12</v>
      </c>
      <c r="C115" s="38">
        <v>-5</v>
      </c>
      <c r="D115" s="39">
        <v>-8</v>
      </c>
      <c r="E115" s="39">
        <v>-13</v>
      </c>
      <c r="F115" s="40"/>
      <c r="G115" s="41">
        <v>-26</v>
      </c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</row>
    <row r="116" spans="1:49" ht="15.6" customHeight="1" x14ac:dyDescent="0.3">
      <c r="B116" s="1" t="s">
        <v>13</v>
      </c>
      <c r="C116" s="89">
        <v>2</v>
      </c>
      <c r="D116" s="29">
        <v>9</v>
      </c>
      <c r="E116" s="29">
        <v>6</v>
      </c>
      <c r="F116" s="30"/>
      <c r="G116" s="42">
        <v>16</v>
      </c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</row>
    <row r="117" spans="1:49" ht="15.6" customHeight="1" x14ac:dyDescent="0.3">
      <c r="B117" s="4" t="s">
        <v>14</v>
      </c>
      <c r="C117" s="90">
        <v>94</v>
      </c>
      <c r="D117" s="32">
        <v>195</v>
      </c>
      <c r="E117" s="32">
        <v>122</v>
      </c>
      <c r="F117" s="33"/>
      <c r="G117" s="34">
        <v>411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</row>
    <row r="118" spans="1:49" ht="15.6" customHeight="1" x14ac:dyDescent="0.3">
      <c r="B118" s="2" t="s">
        <v>15</v>
      </c>
      <c r="C118" s="92">
        <v>106</v>
      </c>
      <c r="D118" s="43">
        <v>210</v>
      </c>
      <c r="E118" s="43">
        <v>157</v>
      </c>
      <c r="F118" s="44"/>
      <c r="G118" s="45">
        <v>473</v>
      </c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</row>
    <row r="119" spans="1:49" ht="15.6" customHeight="1" x14ac:dyDescent="0.3">
      <c r="A119" s="9" t="s">
        <v>16</v>
      </c>
      <c r="B119" s="25" t="s">
        <v>17</v>
      </c>
      <c r="C119" s="93">
        <v>41</v>
      </c>
      <c r="D119" s="46">
        <v>178</v>
      </c>
      <c r="E119" s="46">
        <v>60</v>
      </c>
      <c r="F119" s="47"/>
      <c r="G119" s="48">
        <v>279</v>
      </c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</row>
    <row r="120" spans="1:49" ht="15.6" customHeight="1" x14ac:dyDescent="0.3">
      <c r="A120" s="9" t="s">
        <v>18</v>
      </c>
      <c r="B120" s="5" t="s">
        <v>19</v>
      </c>
      <c r="C120" s="94">
        <v>419</v>
      </c>
      <c r="D120" s="49">
        <v>1242</v>
      </c>
      <c r="E120" s="49">
        <v>434</v>
      </c>
      <c r="F120" s="50"/>
      <c r="G120" s="31">
        <v>434</v>
      </c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</row>
    <row r="121" spans="1:49" ht="15.6" customHeight="1" x14ac:dyDescent="0.3">
      <c r="B121" s="4" t="s">
        <v>20</v>
      </c>
      <c r="C121" s="95">
        <v>5914</v>
      </c>
      <c r="D121" s="51">
        <v>6734</v>
      </c>
      <c r="E121" s="51">
        <v>8342</v>
      </c>
      <c r="F121" s="52"/>
      <c r="G121" s="34">
        <v>8342</v>
      </c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</row>
    <row r="122" spans="1:49" ht="15.6" customHeight="1" x14ac:dyDescent="0.3">
      <c r="B122" s="26" t="s">
        <v>21</v>
      </c>
      <c r="C122" s="53">
        <v>5813</v>
      </c>
      <c r="D122" s="54">
        <v>6059</v>
      </c>
      <c r="E122" s="54">
        <v>6655</v>
      </c>
      <c r="F122" s="55"/>
      <c r="G122" s="37">
        <v>6655</v>
      </c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</row>
    <row r="123" spans="1:49" ht="15.6" customHeight="1" x14ac:dyDescent="0.3">
      <c r="B123" s="4" t="s">
        <v>22</v>
      </c>
      <c r="C123" s="56">
        <v>320</v>
      </c>
      <c r="D123" s="57">
        <v>319</v>
      </c>
      <c r="E123" s="57">
        <v>322</v>
      </c>
      <c r="F123" s="58"/>
      <c r="G123" s="41">
        <v>322</v>
      </c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</row>
    <row r="124" spans="1:49" ht="15.6" customHeight="1" x14ac:dyDescent="0.3">
      <c r="B124" s="5" t="s">
        <v>23</v>
      </c>
      <c r="C124" s="53">
        <v>15256</v>
      </c>
      <c r="D124" s="49">
        <v>18416</v>
      </c>
      <c r="E124" s="49">
        <v>22411</v>
      </c>
      <c r="F124" s="50"/>
      <c r="G124" s="42">
        <v>22411</v>
      </c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</row>
    <row r="125" spans="1:49" ht="15.6" customHeight="1" x14ac:dyDescent="0.3">
      <c r="B125" s="23" t="s">
        <v>24</v>
      </c>
      <c r="C125" s="96">
        <v>5100</v>
      </c>
      <c r="D125" s="59">
        <v>7124</v>
      </c>
      <c r="E125" s="59">
        <v>9272</v>
      </c>
      <c r="F125" s="60"/>
      <c r="G125" s="61">
        <v>9272</v>
      </c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18"/>
      <c r="AV125" s="18"/>
      <c r="AW125" s="18"/>
    </row>
    <row r="126" spans="1:49" ht="15.6" customHeight="1" x14ac:dyDescent="0.3">
      <c r="B126" s="5"/>
      <c r="C126" s="18"/>
      <c r="D126" s="18"/>
      <c r="E126" s="18"/>
      <c r="F126" s="18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</row>
    <row r="127" spans="1:49" ht="15.6" customHeight="1" x14ac:dyDescent="0.3">
      <c r="B127" s="69"/>
      <c r="C127" s="242" t="s">
        <v>35</v>
      </c>
      <c r="D127" s="243"/>
      <c r="E127" s="243"/>
      <c r="F127" s="244"/>
      <c r="G127" s="27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</row>
    <row r="128" spans="1:49" ht="15.6" customHeight="1" x14ac:dyDescent="0.3">
      <c r="B128" s="5"/>
      <c r="C128" s="15" t="s">
        <v>3</v>
      </c>
      <c r="D128" s="16" t="s">
        <v>4</v>
      </c>
      <c r="E128" s="16" t="s">
        <v>5</v>
      </c>
      <c r="F128" s="17" t="s">
        <v>6</v>
      </c>
      <c r="G128" s="28" t="s">
        <v>7</v>
      </c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</row>
    <row r="129" spans="1:49" ht="15.6" customHeight="1" x14ac:dyDescent="0.3">
      <c r="A129" s="9" t="s">
        <v>8</v>
      </c>
      <c r="B129" s="1" t="s">
        <v>9</v>
      </c>
      <c r="C129" s="89">
        <v>2673</v>
      </c>
      <c r="D129" s="29">
        <v>2711</v>
      </c>
      <c r="E129" s="29">
        <v>2690</v>
      </c>
      <c r="F129" s="30"/>
      <c r="G129" s="31">
        <v>8074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</row>
    <row r="130" spans="1:49" ht="15.6" customHeight="1" x14ac:dyDescent="0.3">
      <c r="B130" s="4" t="s">
        <v>10</v>
      </c>
      <c r="C130" s="90">
        <v>351</v>
      </c>
      <c r="D130" s="32">
        <v>361</v>
      </c>
      <c r="E130" s="32">
        <v>378</v>
      </c>
      <c r="F130" s="33"/>
      <c r="G130" s="34">
        <v>1091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</row>
    <row r="131" spans="1:49" s="70" customFormat="1" ht="15.6" customHeight="1" x14ac:dyDescent="0.3">
      <c r="B131" s="72" t="s">
        <v>11</v>
      </c>
      <c r="C131" s="91">
        <v>-261</v>
      </c>
      <c r="D131" s="35">
        <v>-272</v>
      </c>
      <c r="E131" s="35">
        <v>-300</v>
      </c>
      <c r="F131" s="36"/>
      <c r="G131" s="37">
        <v>-833</v>
      </c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B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75"/>
      <c r="AP131" s="75"/>
      <c r="AQ131" s="75"/>
      <c r="AR131" s="75"/>
      <c r="AS131" s="75"/>
      <c r="AT131" s="75"/>
      <c r="AU131" s="75"/>
      <c r="AV131" s="75"/>
      <c r="AW131" s="75"/>
    </row>
    <row r="132" spans="1:49" s="70" customFormat="1" ht="15.6" customHeight="1" x14ac:dyDescent="0.3">
      <c r="B132" s="74" t="s">
        <v>12</v>
      </c>
      <c r="C132" s="38">
        <v>-20</v>
      </c>
      <c r="D132" s="39">
        <v>-24</v>
      </c>
      <c r="E132" s="39">
        <v>-31</v>
      </c>
      <c r="F132" s="40"/>
      <c r="G132" s="41">
        <v>-76</v>
      </c>
      <c r="H132" s="75"/>
      <c r="I132" s="75"/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  <c r="W132" s="75"/>
      <c r="X132" s="75"/>
      <c r="Y132" s="75"/>
      <c r="Z132" s="75"/>
      <c r="AA132" s="75"/>
      <c r="AB132" s="75"/>
      <c r="AC132" s="75"/>
      <c r="AD132" s="75"/>
      <c r="AE132" s="75"/>
      <c r="AF132" s="75"/>
      <c r="AG132" s="75"/>
      <c r="AH132" s="75"/>
      <c r="AI132" s="75"/>
      <c r="AJ132" s="75"/>
      <c r="AK132" s="75"/>
      <c r="AL132" s="75"/>
      <c r="AM132" s="75"/>
      <c r="AN132" s="75"/>
      <c r="AO132" s="75"/>
      <c r="AP132" s="75"/>
      <c r="AQ132" s="75"/>
      <c r="AR132" s="75"/>
      <c r="AS132" s="75"/>
      <c r="AT132" s="75"/>
      <c r="AU132" s="75"/>
      <c r="AV132" s="75"/>
      <c r="AW132" s="75"/>
    </row>
    <row r="133" spans="1:49" ht="15.6" customHeight="1" x14ac:dyDescent="0.3">
      <c r="B133" s="1" t="s">
        <v>13</v>
      </c>
      <c r="C133" s="89">
        <v>1</v>
      </c>
      <c r="D133" s="29">
        <v>0</v>
      </c>
      <c r="E133" s="29">
        <v>1</v>
      </c>
      <c r="F133" s="30"/>
      <c r="G133" s="42">
        <v>2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</row>
    <row r="134" spans="1:49" ht="15.6" customHeight="1" x14ac:dyDescent="0.3">
      <c r="B134" s="4" t="s">
        <v>14</v>
      </c>
      <c r="C134" s="90">
        <v>33</v>
      </c>
      <c r="D134" s="32">
        <v>30</v>
      </c>
      <c r="E134" s="32">
        <v>23</v>
      </c>
      <c r="F134" s="33"/>
      <c r="G134" s="34">
        <v>86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</row>
    <row r="135" spans="1:49" ht="15.6" customHeight="1" x14ac:dyDescent="0.3">
      <c r="B135" s="2" t="s">
        <v>15</v>
      </c>
      <c r="C135" s="92">
        <v>72</v>
      </c>
      <c r="D135" s="43">
        <v>76</v>
      </c>
      <c r="E135" s="43">
        <v>75</v>
      </c>
      <c r="F135" s="44"/>
      <c r="G135" s="45">
        <v>223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</row>
    <row r="136" spans="1:49" ht="15.6" customHeight="1" x14ac:dyDescent="0.3">
      <c r="A136" s="9" t="s">
        <v>16</v>
      </c>
      <c r="B136" s="25" t="s">
        <v>17</v>
      </c>
      <c r="C136" s="93">
        <v>120</v>
      </c>
      <c r="D136" s="46">
        <v>77</v>
      </c>
      <c r="E136" s="46">
        <v>59</v>
      </c>
      <c r="F136" s="47"/>
      <c r="G136" s="48">
        <v>256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</row>
    <row r="137" spans="1:49" ht="15.6" customHeight="1" x14ac:dyDescent="0.3">
      <c r="A137" s="9" t="s">
        <v>18</v>
      </c>
      <c r="B137" s="5" t="s">
        <v>19</v>
      </c>
      <c r="C137" s="94">
        <v>529</v>
      </c>
      <c r="D137" s="49">
        <v>613</v>
      </c>
      <c r="E137" s="49">
        <v>320</v>
      </c>
      <c r="F137" s="50"/>
      <c r="G137" s="31">
        <v>320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</row>
    <row r="138" spans="1:49" ht="15.6" customHeight="1" x14ac:dyDescent="0.3">
      <c r="B138" s="4" t="s">
        <v>20</v>
      </c>
      <c r="C138" s="95">
        <v>5177</v>
      </c>
      <c r="D138" s="51">
        <v>5161</v>
      </c>
      <c r="E138" s="51">
        <v>5796</v>
      </c>
      <c r="F138" s="52"/>
      <c r="G138" s="34">
        <v>5796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</row>
    <row r="139" spans="1:49" ht="15.6" customHeight="1" x14ac:dyDescent="0.3">
      <c r="B139" s="26" t="s">
        <v>21</v>
      </c>
      <c r="C139" s="53">
        <v>884</v>
      </c>
      <c r="D139" s="54">
        <v>934</v>
      </c>
      <c r="E139" s="54">
        <v>920</v>
      </c>
      <c r="F139" s="55"/>
      <c r="G139" s="37">
        <v>920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</row>
    <row r="140" spans="1:49" ht="15.6" customHeight="1" x14ac:dyDescent="0.3">
      <c r="B140" s="4" t="s">
        <v>22</v>
      </c>
      <c r="C140" s="56">
        <v>943</v>
      </c>
      <c r="D140" s="57">
        <v>976</v>
      </c>
      <c r="E140" s="57">
        <v>1024</v>
      </c>
      <c r="F140" s="58"/>
      <c r="G140" s="41">
        <v>1024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</row>
    <row r="141" spans="1:49" ht="15.6" customHeight="1" x14ac:dyDescent="0.3">
      <c r="B141" s="5" t="s">
        <v>23</v>
      </c>
      <c r="C141" s="53">
        <v>8449</v>
      </c>
      <c r="D141" s="49">
        <v>8701</v>
      </c>
      <c r="E141" s="49">
        <v>9240</v>
      </c>
      <c r="F141" s="50"/>
      <c r="G141" s="42">
        <v>9240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</row>
    <row r="142" spans="1:49" ht="15.6" customHeight="1" x14ac:dyDescent="0.3">
      <c r="B142" s="23" t="s">
        <v>24</v>
      </c>
      <c r="C142" s="96">
        <v>2100</v>
      </c>
      <c r="D142" s="59">
        <v>2211</v>
      </c>
      <c r="E142" s="59">
        <v>2320</v>
      </c>
      <c r="F142" s="60"/>
      <c r="G142" s="61">
        <v>2320</v>
      </c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</row>
    <row r="143" spans="1:49" ht="15.6" customHeight="1" x14ac:dyDescent="0.3">
      <c r="B143" s="5"/>
      <c r="C143" s="18"/>
      <c r="D143" s="18"/>
      <c r="E143" s="18"/>
      <c r="F143" s="18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</row>
    <row r="144" spans="1:49" ht="15.6" customHeight="1" x14ac:dyDescent="0.3">
      <c r="B144" s="69"/>
      <c r="C144" s="242" t="s">
        <v>36</v>
      </c>
      <c r="D144" s="243"/>
      <c r="E144" s="243"/>
      <c r="F144" s="244"/>
      <c r="G144" s="27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</row>
    <row r="145" spans="1:49" ht="15.6" customHeight="1" x14ac:dyDescent="0.3">
      <c r="B145" s="5"/>
      <c r="C145" s="15" t="s">
        <v>3</v>
      </c>
      <c r="D145" s="16" t="s">
        <v>4</v>
      </c>
      <c r="E145" s="16" t="s">
        <v>5</v>
      </c>
      <c r="F145" s="17" t="s">
        <v>6</v>
      </c>
      <c r="G145" s="28" t="s">
        <v>7</v>
      </c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</row>
    <row r="146" spans="1:49" ht="15.6" customHeight="1" x14ac:dyDescent="0.3">
      <c r="A146" s="9" t="s">
        <v>8</v>
      </c>
      <c r="B146" s="1" t="s">
        <v>9</v>
      </c>
      <c r="C146" s="89">
        <v>1606</v>
      </c>
      <c r="D146" s="29">
        <v>1643</v>
      </c>
      <c r="E146" s="29">
        <v>1725</v>
      </c>
      <c r="F146" s="30"/>
      <c r="G146" s="31">
        <v>4973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</row>
    <row r="147" spans="1:49" ht="15.6" customHeight="1" x14ac:dyDescent="0.3">
      <c r="B147" s="4" t="s">
        <v>10</v>
      </c>
      <c r="C147" s="90">
        <v>369</v>
      </c>
      <c r="D147" s="32">
        <v>373</v>
      </c>
      <c r="E147" s="32">
        <v>428</v>
      </c>
      <c r="F147" s="33"/>
      <c r="G147" s="34">
        <v>1171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</row>
    <row r="148" spans="1:49" s="70" customFormat="1" ht="15.6" customHeight="1" x14ac:dyDescent="0.3">
      <c r="B148" s="72" t="s">
        <v>11</v>
      </c>
      <c r="C148" s="91">
        <v>-234</v>
      </c>
      <c r="D148" s="35">
        <v>-223</v>
      </c>
      <c r="E148" s="35">
        <v>-253</v>
      </c>
      <c r="F148" s="36"/>
      <c r="G148" s="37">
        <v>-710</v>
      </c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75"/>
      <c r="AP148" s="75"/>
      <c r="AQ148" s="75"/>
      <c r="AR148" s="75"/>
      <c r="AS148" s="75"/>
      <c r="AT148" s="75"/>
      <c r="AU148" s="75"/>
      <c r="AV148" s="75"/>
      <c r="AW148" s="75"/>
    </row>
    <row r="149" spans="1:49" ht="15.6" customHeight="1" x14ac:dyDescent="0.3">
      <c r="B149" s="4" t="s">
        <v>12</v>
      </c>
      <c r="C149" s="38">
        <v>25</v>
      </c>
      <c r="D149" s="39">
        <v>30</v>
      </c>
      <c r="E149" s="39">
        <v>30</v>
      </c>
      <c r="F149" s="40"/>
      <c r="G149" s="41">
        <v>85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</row>
    <row r="150" spans="1:49" ht="15.6" customHeight="1" x14ac:dyDescent="0.3">
      <c r="B150" s="1" t="s">
        <v>13</v>
      </c>
      <c r="C150" s="89">
        <v>0</v>
      </c>
      <c r="D150" s="29">
        <v>0</v>
      </c>
      <c r="E150" s="29">
        <v>0</v>
      </c>
      <c r="F150" s="30"/>
      <c r="G150" s="42">
        <v>0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</row>
    <row r="151" spans="1:49" ht="15.6" customHeight="1" x14ac:dyDescent="0.3">
      <c r="B151" s="4" t="s">
        <v>14</v>
      </c>
      <c r="C151" s="90">
        <v>134</v>
      </c>
      <c r="D151" s="32">
        <v>64</v>
      </c>
      <c r="E151" s="32">
        <v>73</v>
      </c>
      <c r="F151" s="33"/>
      <c r="G151" s="34">
        <v>271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</row>
    <row r="152" spans="1:49" ht="15.6" customHeight="1" x14ac:dyDescent="0.3">
      <c r="B152" s="2" t="s">
        <v>15</v>
      </c>
      <c r="C152" s="92">
        <v>240</v>
      </c>
      <c r="D152" s="43">
        <v>241</v>
      </c>
      <c r="E152" s="43">
        <v>217</v>
      </c>
      <c r="F152" s="44"/>
      <c r="G152" s="45">
        <v>698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</row>
    <row r="153" spans="1:49" ht="15.6" customHeight="1" x14ac:dyDescent="0.3">
      <c r="A153" s="9" t="s">
        <v>16</v>
      </c>
      <c r="B153" s="25" t="s">
        <v>17</v>
      </c>
      <c r="C153" s="93">
        <v>205</v>
      </c>
      <c r="D153" s="46">
        <v>278</v>
      </c>
      <c r="E153" s="46">
        <v>200</v>
      </c>
      <c r="F153" s="47"/>
      <c r="G153" s="48">
        <v>683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</row>
    <row r="154" spans="1:49" ht="15.6" customHeight="1" x14ac:dyDescent="0.3">
      <c r="A154" s="9" t="s">
        <v>18</v>
      </c>
      <c r="B154" s="5" t="s">
        <v>19</v>
      </c>
      <c r="C154" s="94">
        <v>1279</v>
      </c>
      <c r="D154" s="49">
        <v>1352</v>
      </c>
      <c r="E154" s="49">
        <v>878</v>
      </c>
      <c r="F154" s="50"/>
      <c r="G154" s="31">
        <v>878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</row>
    <row r="155" spans="1:49" ht="15.6" customHeight="1" x14ac:dyDescent="0.3">
      <c r="B155" s="239" t="s">
        <v>102</v>
      </c>
      <c r="C155" s="234">
        <v>6162</v>
      </c>
      <c r="D155" s="235">
        <v>6241</v>
      </c>
      <c r="E155" s="236">
        <v>7407</v>
      </c>
      <c r="F155" s="52"/>
      <c r="G155" s="34">
        <v>7407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</row>
    <row r="156" spans="1:49" ht="15.6" customHeight="1" x14ac:dyDescent="0.3">
      <c r="B156" s="26" t="s">
        <v>21</v>
      </c>
      <c r="C156" s="53">
        <v>4460</v>
      </c>
      <c r="D156" s="54">
        <v>4500</v>
      </c>
      <c r="E156" s="54">
        <v>5020</v>
      </c>
      <c r="F156" s="55"/>
      <c r="G156" s="37">
        <v>5020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</row>
    <row r="157" spans="1:49" ht="15.6" customHeight="1" x14ac:dyDescent="0.3">
      <c r="B157" s="4" t="s">
        <v>22</v>
      </c>
      <c r="C157" s="56">
        <v>799</v>
      </c>
      <c r="D157" s="57">
        <v>852</v>
      </c>
      <c r="E157" s="57">
        <v>865</v>
      </c>
      <c r="F157" s="58"/>
      <c r="G157" s="41">
        <v>865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</row>
    <row r="158" spans="1:49" ht="15.6" customHeight="1" x14ac:dyDescent="0.3">
      <c r="B158" s="5" t="s">
        <v>23</v>
      </c>
      <c r="C158" s="53">
        <v>15731</v>
      </c>
      <c r="D158" s="49">
        <v>16212</v>
      </c>
      <c r="E158" s="49">
        <v>18250</v>
      </c>
      <c r="F158" s="50"/>
      <c r="G158" s="42">
        <v>18250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</row>
    <row r="159" spans="1:49" ht="15.6" customHeight="1" x14ac:dyDescent="0.3">
      <c r="B159" s="23" t="s">
        <v>24</v>
      </c>
      <c r="C159" s="96">
        <v>1524</v>
      </c>
      <c r="D159" s="59">
        <v>1493</v>
      </c>
      <c r="E159" s="59">
        <v>2331</v>
      </c>
      <c r="F159" s="60"/>
      <c r="G159" s="61">
        <v>2331</v>
      </c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</row>
    <row r="160" spans="1:49" ht="15.6" customHeight="1" x14ac:dyDescent="0.3">
      <c r="B160" s="5"/>
      <c r="C160" s="18"/>
      <c r="D160" s="18"/>
      <c r="E160" s="18"/>
      <c r="F160" s="18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</row>
    <row r="161" spans="1:49" ht="15.6" customHeight="1" x14ac:dyDescent="0.3">
      <c r="B161" s="5"/>
      <c r="C161" s="242" t="s">
        <v>37</v>
      </c>
      <c r="D161" s="243"/>
      <c r="E161" s="243"/>
      <c r="F161" s="244"/>
      <c r="G161" s="27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</row>
    <row r="162" spans="1:49" ht="15.6" customHeight="1" x14ac:dyDescent="0.3">
      <c r="B162" s="5"/>
      <c r="C162" s="15" t="s">
        <v>3</v>
      </c>
      <c r="D162" s="16" t="s">
        <v>4</v>
      </c>
      <c r="E162" s="16" t="s">
        <v>5</v>
      </c>
      <c r="F162" s="17" t="s">
        <v>6</v>
      </c>
      <c r="G162" s="28" t="s">
        <v>7</v>
      </c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</row>
    <row r="163" spans="1:49" ht="15.6" customHeight="1" x14ac:dyDescent="0.3">
      <c r="A163" s="9" t="s">
        <v>8</v>
      </c>
      <c r="B163" s="1" t="s">
        <v>9</v>
      </c>
      <c r="C163" s="89">
        <v>-17</v>
      </c>
      <c r="D163" s="29">
        <v>-67</v>
      </c>
      <c r="E163" s="29">
        <v>-35</v>
      </c>
      <c r="F163" s="36"/>
      <c r="G163" s="227">
        <v>-120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</row>
    <row r="164" spans="1:49" ht="15.6" customHeight="1" x14ac:dyDescent="0.3">
      <c r="B164" s="4" t="s">
        <v>10</v>
      </c>
      <c r="C164" s="90">
        <v>7</v>
      </c>
      <c r="D164" s="32">
        <v>-44</v>
      </c>
      <c r="E164" s="32">
        <v>-32</v>
      </c>
      <c r="F164" s="40"/>
      <c r="G164" s="41">
        <v>-69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</row>
    <row r="165" spans="1:49" s="70" customFormat="1" ht="15.6" customHeight="1" x14ac:dyDescent="0.3">
      <c r="B165" s="72" t="s">
        <v>11</v>
      </c>
      <c r="C165" s="91">
        <v>-13</v>
      </c>
      <c r="D165" s="35">
        <v>-24</v>
      </c>
      <c r="E165" s="35">
        <v>-56</v>
      </c>
      <c r="F165" s="36"/>
      <c r="G165" s="41">
        <v>-94</v>
      </c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/>
      <c r="AR165" s="75"/>
      <c r="AS165" s="75"/>
      <c r="AT165" s="75"/>
      <c r="AU165" s="75"/>
      <c r="AV165" s="75"/>
      <c r="AW165" s="75"/>
    </row>
    <row r="166" spans="1:49" ht="15.6" customHeight="1" x14ac:dyDescent="0.3">
      <c r="B166" s="4" t="s">
        <v>12</v>
      </c>
      <c r="C166" s="38">
        <v>86</v>
      </c>
      <c r="D166" s="39">
        <v>88</v>
      </c>
      <c r="E166" s="39">
        <v>104</v>
      </c>
      <c r="F166" s="40"/>
      <c r="G166" s="73">
        <v>278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</row>
    <row r="167" spans="1:49" ht="15.6" customHeight="1" x14ac:dyDescent="0.3">
      <c r="B167" s="1" t="s">
        <v>13</v>
      </c>
      <c r="C167" s="89">
        <v>14</v>
      </c>
      <c r="D167" s="29">
        <v>4</v>
      </c>
      <c r="E167" s="29">
        <v>9</v>
      </c>
      <c r="F167" s="36"/>
      <c r="G167" s="37">
        <v>27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</row>
    <row r="168" spans="1:49" ht="15.6" customHeight="1" x14ac:dyDescent="0.3">
      <c r="B168" s="4" t="s">
        <v>14</v>
      </c>
      <c r="C168" s="90">
        <v>0</v>
      </c>
      <c r="D168" s="32">
        <v>0</v>
      </c>
      <c r="E168" s="32">
        <v>0</v>
      </c>
      <c r="F168" s="40"/>
      <c r="G168" s="41">
        <v>0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</row>
    <row r="169" spans="1:49" ht="15.6" customHeight="1" x14ac:dyDescent="0.3">
      <c r="B169" s="2" t="s">
        <v>15</v>
      </c>
      <c r="C169" s="92">
        <v>47</v>
      </c>
      <c r="D169" s="43">
        <v>62</v>
      </c>
      <c r="E169" s="43">
        <v>-38</v>
      </c>
      <c r="F169" s="228"/>
      <c r="G169" s="229">
        <v>71</v>
      </c>
      <c r="H169" s="87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</row>
    <row r="170" spans="1:49" s="70" customFormat="1" ht="15.6" customHeight="1" x14ac:dyDescent="0.3">
      <c r="A170" s="80" t="s">
        <v>16</v>
      </c>
      <c r="B170" s="238" t="s">
        <v>98</v>
      </c>
      <c r="C170" s="93">
        <v>114</v>
      </c>
      <c r="D170" s="46">
        <v>64</v>
      </c>
      <c r="E170" s="46">
        <v>53</v>
      </c>
      <c r="F170" s="230"/>
      <c r="G170" s="231">
        <v>231</v>
      </c>
      <c r="H170" s="75"/>
      <c r="I170" s="75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B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75"/>
      <c r="AP170" s="75"/>
      <c r="AQ170" s="75"/>
      <c r="AR170" s="75"/>
      <c r="AS170" s="75"/>
      <c r="AT170" s="75"/>
      <c r="AU170" s="75"/>
      <c r="AV170" s="75"/>
      <c r="AW170" s="75"/>
    </row>
    <row r="171" spans="1:49" ht="15.6" customHeight="1" x14ac:dyDescent="0.3">
      <c r="A171" s="9" t="s">
        <v>18</v>
      </c>
      <c r="B171" s="5" t="s">
        <v>19</v>
      </c>
      <c r="C171" s="94">
        <v>-465</v>
      </c>
      <c r="D171" s="49">
        <v>-1423</v>
      </c>
      <c r="E171" s="49">
        <v>1283</v>
      </c>
      <c r="F171" s="55"/>
      <c r="G171" s="227">
        <v>1283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</row>
    <row r="172" spans="1:49" s="83" customFormat="1" ht="15.6" customHeight="1" x14ac:dyDescent="0.3">
      <c r="B172" s="84" t="s">
        <v>20</v>
      </c>
      <c r="C172" s="95">
        <v>-1721</v>
      </c>
      <c r="D172" s="51">
        <v>-1581</v>
      </c>
      <c r="E172" s="51">
        <v>-1656</v>
      </c>
      <c r="F172" s="58"/>
      <c r="G172" s="41">
        <v>-1656</v>
      </c>
      <c r="H172" s="85"/>
      <c r="I172" s="85"/>
      <c r="J172" s="85"/>
      <c r="K172" s="85"/>
      <c r="L172" s="85"/>
      <c r="M172" s="85"/>
      <c r="N172" s="85"/>
      <c r="O172" s="85"/>
      <c r="P172" s="85"/>
      <c r="Q172" s="85"/>
      <c r="R172" s="85"/>
      <c r="S172" s="85"/>
      <c r="T172" s="85"/>
      <c r="U172" s="85"/>
      <c r="V172" s="85"/>
      <c r="W172" s="85"/>
      <c r="X172" s="85"/>
      <c r="Y172" s="85"/>
      <c r="Z172" s="85"/>
      <c r="AA172" s="85"/>
      <c r="AB172" s="85"/>
      <c r="AC172" s="85"/>
      <c r="AD172" s="85"/>
      <c r="AE172" s="85"/>
      <c r="AF172" s="85"/>
      <c r="AG172" s="85"/>
      <c r="AH172" s="85"/>
      <c r="AI172" s="85"/>
      <c r="AJ172" s="85"/>
      <c r="AK172" s="85"/>
      <c r="AL172" s="85"/>
      <c r="AM172" s="85"/>
      <c r="AN172" s="85"/>
      <c r="AO172" s="85"/>
      <c r="AP172" s="85"/>
      <c r="AQ172" s="85"/>
      <c r="AR172" s="85"/>
      <c r="AS172" s="85"/>
      <c r="AT172" s="85"/>
      <c r="AU172" s="85"/>
      <c r="AV172" s="85"/>
      <c r="AW172" s="85"/>
    </row>
    <row r="173" spans="1:49" ht="15.6" customHeight="1" x14ac:dyDescent="0.3">
      <c r="B173" s="26" t="s">
        <v>21</v>
      </c>
      <c r="C173" s="53">
        <v>15</v>
      </c>
      <c r="D173" s="54">
        <v>14</v>
      </c>
      <c r="E173" s="54">
        <v>20</v>
      </c>
      <c r="F173" s="55"/>
      <c r="G173" s="37">
        <v>20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</row>
    <row r="174" spans="1:49" ht="15.6" customHeight="1" x14ac:dyDescent="0.3">
      <c r="B174" s="4" t="s">
        <v>22</v>
      </c>
      <c r="C174" s="56">
        <v>780</v>
      </c>
      <c r="D174" s="57">
        <v>786</v>
      </c>
      <c r="E174" s="57">
        <v>774</v>
      </c>
      <c r="F174" s="58"/>
      <c r="G174" s="41">
        <v>774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</row>
    <row r="175" spans="1:49" ht="15.6" customHeight="1" x14ac:dyDescent="0.3">
      <c r="B175" s="5" t="s">
        <v>23</v>
      </c>
      <c r="C175" s="53">
        <v>-161</v>
      </c>
      <c r="D175" s="49">
        <v>-1276</v>
      </c>
      <c r="E175" s="49">
        <v>1725</v>
      </c>
      <c r="F175" s="55"/>
      <c r="G175" s="37">
        <v>1725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</row>
    <row r="176" spans="1:49" ht="15.6" customHeight="1" x14ac:dyDescent="0.3">
      <c r="B176" s="23" t="s">
        <v>24</v>
      </c>
      <c r="C176" s="96">
        <v>1199</v>
      </c>
      <c r="D176" s="59">
        <v>1198</v>
      </c>
      <c r="E176" s="59">
        <v>1372</v>
      </c>
      <c r="F176" s="232"/>
      <c r="G176" s="233">
        <v>1372</v>
      </c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  <c r="AQ176" s="18"/>
      <c r="AR176" s="18"/>
      <c r="AS176" s="18"/>
      <c r="AT176" s="18"/>
      <c r="AU176" s="18"/>
      <c r="AV176" s="18"/>
      <c r="AW176" s="18"/>
    </row>
    <row r="177" spans="1:49" ht="15.6" customHeight="1" x14ac:dyDescent="0.3">
      <c r="B177" s="5"/>
      <c r="C177" s="18"/>
      <c r="D177" s="18"/>
      <c r="E177" s="18"/>
      <c r="F177" s="18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</row>
    <row r="178" spans="1:49" ht="15.6" customHeight="1" x14ac:dyDescent="0.3">
      <c r="B178" s="69"/>
      <c r="C178" s="242" t="s">
        <v>38</v>
      </c>
      <c r="D178" s="243"/>
      <c r="E178" s="243"/>
      <c r="F178" s="244"/>
      <c r="G178" s="27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</row>
    <row r="179" spans="1:49" ht="15.6" customHeight="1" x14ac:dyDescent="0.3">
      <c r="B179" s="5"/>
      <c r="C179" s="15" t="s">
        <v>3</v>
      </c>
      <c r="D179" s="16" t="s">
        <v>4</v>
      </c>
      <c r="E179" s="16" t="s">
        <v>5</v>
      </c>
      <c r="F179" s="17" t="s">
        <v>6</v>
      </c>
      <c r="G179" s="28" t="s">
        <v>7</v>
      </c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</row>
    <row r="180" spans="1:49" ht="15.6" customHeight="1" x14ac:dyDescent="0.3">
      <c r="A180" s="9" t="s">
        <v>8</v>
      </c>
      <c r="B180" s="1" t="s">
        <v>9</v>
      </c>
      <c r="C180" s="89">
        <v>17879</v>
      </c>
      <c r="D180" s="29">
        <v>17493</v>
      </c>
      <c r="E180" s="29">
        <v>18455</v>
      </c>
      <c r="F180" s="30"/>
      <c r="G180" s="31">
        <v>53827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</row>
    <row r="181" spans="1:49" ht="15.6" customHeight="1" x14ac:dyDescent="0.3">
      <c r="B181" s="4" t="s">
        <v>10</v>
      </c>
      <c r="C181" s="90">
        <v>3585</v>
      </c>
      <c r="D181" s="32">
        <v>3482</v>
      </c>
      <c r="E181" s="32">
        <v>3800</v>
      </c>
      <c r="F181" s="33"/>
      <c r="G181" s="34">
        <v>10867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</row>
    <row r="182" spans="1:49" s="83" customFormat="1" ht="15.6" customHeight="1" x14ac:dyDescent="0.3">
      <c r="B182" s="86" t="s">
        <v>11</v>
      </c>
      <c r="C182" s="91">
        <v>-2601</v>
      </c>
      <c r="D182" s="35">
        <v>-2655</v>
      </c>
      <c r="E182" s="35">
        <v>-2799</v>
      </c>
      <c r="F182" s="36"/>
      <c r="G182" s="37">
        <v>-8055</v>
      </c>
      <c r="H182" s="85"/>
      <c r="I182" s="85"/>
      <c r="J182" s="85"/>
      <c r="K182" s="85"/>
      <c r="L182" s="85"/>
      <c r="M182" s="85"/>
      <c r="N182" s="85"/>
      <c r="O182" s="85"/>
      <c r="P182" s="85"/>
      <c r="Q182" s="85"/>
      <c r="R182" s="85"/>
      <c r="S182" s="85"/>
      <c r="T182" s="85"/>
      <c r="U182" s="85"/>
      <c r="V182" s="85"/>
      <c r="W182" s="85"/>
      <c r="X182" s="85"/>
      <c r="Y182" s="85"/>
      <c r="Z182" s="85"/>
      <c r="AA182" s="85"/>
      <c r="AB182" s="85"/>
      <c r="AC182" s="85"/>
      <c r="AD182" s="85"/>
      <c r="AE182" s="85"/>
      <c r="AF182" s="85"/>
      <c r="AG182" s="85"/>
      <c r="AH182" s="85"/>
      <c r="AI182" s="85"/>
      <c r="AJ182" s="85"/>
      <c r="AK182" s="85"/>
      <c r="AL182" s="85"/>
      <c r="AM182" s="85"/>
      <c r="AN182" s="85"/>
      <c r="AO182" s="85"/>
      <c r="AP182" s="85"/>
      <c r="AQ182" s="85"/>
      <c r="AR182" s="85"/>
      <c r="AS182" s="85"/>
      <c r="AT182" s="85"/>
      <c r="AU182" s="85"/>
      <c r="AV182" s="85"/>
      <c r="AW182" s="85"/>
    </row>
    <row r="183" spans="1:49" s="70" customFormat="1" ht="15.6" customHeight="1" x14ac:dyDescent="0.3">
      <c r="B183" s="74" t="s">
        <v>12</v>
      </c>
      <c r="C183" s="38">
        <v>-62</v>
      </c>
      <c r="D183" s="39">
        <v>-62</v>
      </c>
      <c r="E183" s="39">
        <v>-65</v>
      </c>
      <c r="F183" s="40"/>
      <c r="G183" s="41">
        <v>-188</v>
      </c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</row>
    <row r="184" spans="1:49" ht="15.6" customHeight="1" x14ac:dyDescent="0.3">
      <c r="B184" s="1" t="s">
        <v>13</v>
      </c>
      <c r="C184" s="89">
        <v>40</v>
      </c>
      <c r="D184" s="29">
        <v>30</v>
      </c>
      <c r="E184" s="29">
        <v>28</v>
      </c>
      <c r="F184" s="30"/>
      <c r="G184" s="42">
        <v>98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</row>
    <row r="185" spans="1:49" ht="15.6" customHeight="1" x14ac:dyDescent="0.3">
      <c r="B185" s="4" t="s">
        <v>14</v>
      </c>
      <c r="C185" s="90">
        <v>970</v>
      </c>
      <c r="D185" s="32">
        <v>626</v>
      </c>
      <c r="E185" s="32">
        <v>486</v>
      </c>
      <c r="F185" s="33"/>
      <c r="G185" s="34">
        <v>2082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</row>
    <row r="186" spans="1:49" ht="15.6" customHeight="1" x14ac:dyDescent="0.3">
      <c r="B186" s="2" t="s">
        <v>15</v>
      </c>
      <c r="C186" s="92">
        <v>1709</v>
      </c>
      <c r="D186" s="43">
        <v>1304</v>
      </c>
      <c r="E186" s="43">
        <v>1072</v>
      </c>
      <c r="F186" s="44"/>
      <c r="G186" s="45">
        <v>4085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</row>
    <row r="187" spans="1:49" ht="15.6" customHeight="1" x14ac:dyDescent="0.3">
      <c r="A187" s="9" t="s">
        <v>16</v>
      </c>
      <c r="B187" s="25" t="s">
        <v>17</v>
      </c>
      <c r="C187" s="93">
        <v>1986</v>
      </c>
      <c r="D187" s="46">
        <v>1330</v>
      </c>
      <c r="E187" s="46">
        <v>1191</v>
      </c>
      <c r="F187" s="47"/>
      <c r="G187" s="48">
        <v>4507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</row>
    <row r="188" spans="1:49" ht="15.6" customHeight="1" x14ac:dyDescent="0.3">
      <c r="A188" s="9" t="s">
        <v>18</v>
      </c>
      <c r="B188" s="5" t="s">
        <v>19</v>
      </c>
      <c r="C188" s="94">
        <v>6173</v>
      </c>
      <c r="D188" s="49">
        <v>6162</v>
      </c>
      <c r="E188" s="49">
        <v>6279</v>
      </c>
      <c r="F188" s="50"/>
      <c r="G188" s="31">
        <v>6279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</row>
    <row r="189" spans="1:49" ht="15.6" customHeight="1" x14ac:dyDescent="0.3">
      <c r="B189" s="226" t="s">
        <v>103</v>
      </c>
      <c r="C189" s="95">
        <v>40624</v>
      </c>
      <c r="D189" s="51">
        <v>42119</v>
      </c>
      <c r="E189" s="51">
        <v>45910</v>
      </c>
      <c r="F189" s="52"/>
      <c r="G189" s="34">
        <v>45910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</row>
    <row r="190" spans="1:49" ht="15.6" customHeight="1" x14ac:dyDescent="0.3">
      <c r="B190" s="26" t="s">
        <v>21</v>
      </c>
      <c r="C190" s="53">
        <v>29888</v>
      </c>
      <c r="D190" s="54">
        <v>30404</v>
      </c>
      <c r="E190" s="54">
        <v>32302</v>
      </c>
      <c r="F190" s="55"/>
      <c r="G190" s="37">
        <v>32302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</row>
    <row r="191" spans="1:49" ht="15.6" customHeight="1" x14ac:dyDescent="0.3">
      <c r="B191" s="4" t="s">
        <v>22</v>
      </c>
      <c r="C191" s="56">
        <v>22127</v>
      </c>
      <c r="D191" s="57">
        <v>22460</v>
      </c>
      <c r="E191" s="57">
        <v>23078</v>
      </c>
      <c r="F191" s="58"/>
      <c r="G191" s="41">
        <v>23078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</row>
    <row r="192" spans="1:49" ht="15.6" customHeight="1" x14ac:dyDescent="0.3">
      <c r="B192" s="5" t="s">
        <v>23</v>
      </c>
      <c r="C192" s="53">
        <v>115584</v>
      </c>
      <c r="D192" s="49">
        <v>119766</v>
      </c>
      <c r="E192" s="49">
        <v>129992</v>
      </c>
      <c r="F192" s="50"/>
      <c r="G192" s="42">
        <v>129992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</row>
    <row r="193" spans="2:49" ht="15.6" customHeight="1" x14ac:dyDescent="0.3">
      <c r="B193" s="23" t="s">
        <v>24</v>
      </c>
      <c r="C193" s="96">
        <v>17304</v>
      </c>
      <c r="D193" s="59">
        <v>19445</v>
      </c>
      <c r="E193" s="59">
        <v>23018</v>
      </c>
      <c r="F193" s="60"/>
      <c r="G193" s="61">
        <v>23018</v>
      </c>
      <c r="H193" s="18"/>
      <c r="I193" s="18"/>
      <c r="J193" s="18"/>
      <c r="K193" s="18"/>
      <c r="L193" s="18"/>
      <c r="M193" s="18"/>
      <c r="N193" s="18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  <c r="AQ193" s="18"/>
      <c r="AR193" s="18"/>
      <c r="AS193" s="18"/>
      <c r="AT193" s="18"/>
      <c r="AU193" s="18"/>
      <c r="AV193" s="18"/>
      <c r="AW193" s="18"/>
    </row>
    <row r="194" spans="2:49" ht="15.6" customHeight="1" x14ac:dyDescent="0.3">
      <c r="B194" s="241"/>
      <c r="C194" s="18"/>
      <c r="D194" s="18"/>
      <c r="E194" s="18"/>
      <c r="F194" s="18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</row>
    <row r="195" spans="2:49" x14ac:dyDescent="0.3">
      <c r="B195" s="5"/>
    </row>
    <row r="196" spans="2:49" x14ac:dyDescent="0.3">
      <c r="B196" s="5"/>
    </row>
  </sheetData>
  <mergeCells count="15">
    <mergeCell ref="C144:F144"/>
    <mergeCell ref="C161:F161"/>
    <mergeCell ref="C178:F178"/>
    <mergeCell ref="C74:F74"/>
    <mergeCell ref="C91:O91"/>
    <mergeCell ref="H92:K92"/>
    <mergeCell ref="M92:P92"/>
    <mergeCell ref="C110:F110"/>
    <mergeCell ref="C127:F127"/>
    <mergeCell ref="C57:F57"/>
    <mergeCell ref="C4:F4"/>
    <mergeCell ref="C21:F21"/>
    <mergeCell ref="C38:O38"/>
    <mergeCell ref="H39:K39"/>
    <mergeCell ref="M39:P39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8" max="17" man="1"/>
    <brk id="197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81F3C-3B69-444D-BFB7-9612F07EB082}">
  <dimension ref="A1:AY196"/>
  <sheetViews>
    <sheetView view="pageBreakPreview" zoomScaleNormal="100" zoomScaleSheetLayoutView="100" workbookViewId="0"/>
  </sheetViews>
  <sheetFormatPr defaultColWidth="8.81640625" defaultRowHeight="13.8" outlineLevelCol="1" x14ac:dyDescent="0.3"/>
  <cols>
    <col min="1" max="1" width="3.36328125" style="6" customWidth="1"/>
    <col min="2" max="2" width="37.6328125" style="6" customWidth="1"/>
    <col min="3" max="7" width="8.6328125" style="6" customWidth="1"/>
    <col min="8" max="17" width="8.6328125" style="6" customWidth="1" outlineLevel="1"/>
    <col min="18" max="18" width="3.453125" style="6" customWidth="1"/>
    <col min="19" max="49" width="8.6328125" style="6" customWidth="1"/>
    <col min="50" max="50" width="3.36328125" style="6" customWidth="1"/>
    <col min="51" max="16384" width="8.81640625" style="6"/>
  </cols>
  <sheetData>
    <row r="1" spans="1:51" ht="6" customHeight="1" x14ac:dyDescent="0.3"/>
    <row r="2" spans="1:51" ht="18" customHeight="1" x14ac:dyDescent="0.3">
      <c r="B2" s="10" t="s">
        <v>0</v>
      </c>
      <c r="O2" s="22"/>
      <c r="P2" s="22"/>
    </row>
    <row r="3" spans="1:51" ht="15.6" customHeight="1" x14ac:dyDescent="0.3">
      <c r="B3" s="22" t="s">
        <v>1</v>
      </c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</row>
    <row r="4" spans="1:51" s="11" customFormat="1" ht="15.6" customHeight="1" x14ac:dyDescent="0.3">
      <c r="B4" s="68"/>
      <c r="C4" s="242" t="s">
        <v>2</v>
      </c>
      <c r="D4" s="243"/>
      <c r="E4" s="243"/>
      <c r="F4" s="243"/>
      <c r="G4" s="27"/>
      <c r="AX4" s="12"/>
      <c r="AY4" s="12"/>
    </row>
    <row r="5" spans="1:51" s="11" customFormat="1" x14ac:dyDescent="0.3">
      <c r="A5" s="9"/>
      <c r="B5" s="9"/>
      <c r="C5" s="15" t="s">
        <v>3</v>
      </c>
      <c r="D5" s="16" t="s">
        <v>4</v>
      </c>
      <c r="E5" s="16" t="s">
        <v>5</v>
      </c>
      <c r="F5" s="16" t="s">
        <v>6</v>
      </c>
      <c r="G5" s="28" t="s">
        <v>7</v>
      </c>
      <c r="AX5" s="12"/>
      <c r="AY5" s="12"/>
    </row>
    <row r="6" spans="1:51" ht="15.6" customHeight="1" x14ac:dyDescent="0.3">
      <c r="A6" s="9" t="s">
        <v>8</v>
      </c>
      <c r="B6" s="1" t="s">
        <v>9</v>
      </c>
      <c r="C6" s="89">
        <v>4252</v>
      </c>
      <c r="D6" s="29">
        <v>4043</v>
      </c>
      <c r="E6" s="29">
        <v>3987</v>
      </c>
      <c r="F6" s="30">
        <v>4015</v>
      </c>
      <c r="G6" s="31">
        <v>16296</v>
      </c>
    </row>
    <row r="7" spans="1:51" ht="15.6" customHeight="1" x14ac:dyDescent="0.3">
      <c r="B7" s="4" t="s">
        <v>10</v>
      </c>
      <c r="C7" s="90">
        <v>473</v>
      </c>
      <c r="D7" s="32">
        <v>452</v>
      </c>
      <c r="E7" s="32">
        <v>483</v>
      </c>
      <c r="F7" s="33">
        <v>475</v>
      </c>
      <c r="G7" s="34">
        <v>1883</v>
      </c>
    </row>
    <row r="8" spans="1:51" ht="15.6" customHeight="1" x14ac:dyDescent="0.3">
      <c r="B8" s="3" t="s">
        <v>11</v>
      </c>
      <c r="C8" s="91">
        <v>-246</v>
      </c>
      <c r="D8" s="35">
        <v>-243</v>
      </c>
      <c r="E8" s="35">
        <v>-248</v>
      </c>
      <c r="F8" s="36">
        <v>-304</v>
      </c>
      <c r="G8" s="37">
        <v>-1041</v>
      </c>
    </row>
    <row r="9" spans="1:51" ht="15.6" customHeight="1" x14ac:dyDescent="0.3">
      <c r="B9" s="4" t="s">
        <v>12</v>
      </c>
      <c r="C9" s="38">
        <v>-51</v>
      </c>
      <c r="D9" s="39">
        <v>-51</v>
      </c>
      <c r="E9" s="39">
        <v>-51</v>
      </c>
      <c r="F9" s="40">
        <v>-50</v>
      </c>
      <c r="G9" s="41">
        <v>-203</v>
      </c>
    </row>
    <row r="10" spans="1:51" ht="15.6" customHeight="1" x14ac:dyDescent="0.3">
      <c r="B10" s="1" t="s">
        <v>13</v>
      </c>
      <c r="C10" s="89">
        <v>11</v>
      </c>
      <c r="D10" s="29">
        <v>4</v>
      </c>
      <c r="E10" s="29">
        <v>8</v>
      </c>
      <c r="F10" s="30">
        <v>1</v>
      </c>
      <c r="G10" s="42">
        <v>24</v>
      </c>
    </row>
    <row r="11" spans="1:51" ht="15.6" customHeight="1" x14ac:dyDescent="0.3">
      <c r="B11" s="4" t="s">
        <v>14</v>
      </c>
      <c r="C11" s="90">
        <v>32</v>
      </c>
      <c r="D11" s="32">
        <v>34</v>
      </c>
      <c r="E11" s="32">
        <v>29</v>
      </c>
      <c r="F11" s="33">
        <v>25</v>
      </c>
      <c r="G11" s="34">
        <v>119</v>
      </c>
    </row>
    <row r="12" spans="1:51" ht="15.6" customHeight="1" x14ac:dyDescent="0.3">
      <c r="B12" s="2" t="s">
        <v>15</v>
      </c>
      <c r="C12" s="92">
        <v>182</v>
      </c>
      <c r="D12" s="43">
        <v>170</v>
      </c>
      <c r="E12" s="43">
        <v>183</v>
      </c>
      <c r="F12" s="44">
        <v>149</v>
      </c>
      <c r="G12" s="45">
        <v>684</v>
      </c>
    </row>
    <row r="13" spans="1:51" ht="15.6" customHeight="1" x14ac:dyDescent="0.3">
      <c r="A13" s="9" t="s">
        <v>16</v>
      </c>
      <c r="B13" s="25" t="s">
        <v>17</v>
      </c>
      <c r="C13" s="93">
        <v>234</v>
      </c>
      <c r="D13" s="46">
        <v>147</v>
      </c>
      <c r="E13" s="46">
        <v>183</v>
      </c>
      <c r="F13" s="47">
        <v>153</v>
      </c>
      <c r="G13" s="48">
        <v>717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</row>
    <row r="14" spans="1:51" ht="15.6" customHeight="1" x14ac:dyDescent="0.3">
      <c r="A14" s="9" t="s">
        <v>18</v>
      </c>
      <c r="B14" s="5" t="s">
        <v>19</v>
      </c>
      <c r="C14" s="94">
        <v>170</v>
      </c>
      <c r="D14" s="49">
        <v>222</v>
      </c>
      <c r="E14" s="49">
        <v>79</v>
      </c>
      <c r="F14" s="50">
        <v>121</v>
      </c>
      <c r="G14" s="31">
        <v>121</v>
      </c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</row>
    <row r="15" spans="1:51" ht="15.6" customHeight="1" x14ac:dyDescent="0.3">
      <c r="B15" s="4" t="s">
        <v>20</v>
      </c>
      <c r="C15" s="95">
        <v>8381</v>
      </c>
      <c r="D15" s="51">
        <v>7301</v>
      </c>
      <c r="E15" s="51">
        <v>8908</v>
      </c>
      <c r="F15" s="52">
        <v>8017</v>
      </c>
      <c r="G15" s="34">
        <v>8017</v>
      </c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</row>
    <row r="16" spans="1:51" ht="15.6" customHeight="1" x14ac:dyDescent="0.3">
      <c r="B16" s="26" t="s">
        <v>21</v>
      </c>
      <c r="C16" s="53">
        <v>1288</v>
      </c>
      <c r="D16" s="54">
        <v>1224</v>
      </c>
      <c r="E16" s="54">
        <v>1346</v>
      </c>
      <c r="F16" s="55">
        <v>1353</v>
      </c>
      <c r="G16" s="37">
        <v>1353</v>
      </c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</row>
    <row r="17" spans="1:49" ht="15.6" customHeight="1" x14ac:dyDescent="0.3">
      <c r="B17" s="4" t="s">
        <v>22</v>
      </c>
      <c r="C17" s="56">
        <v>758</v>
      </c>
      <c r="D17" s="57">
        <v>700</v>
      </c>
      <c r="E17" s="57">
        <v>740</v>
      </c>
      <c r="F17" s="58">
        <v>712</v>
      </c>
      <c r="G17" s="41">
        <v>712</v>
      </c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</row>
    <row r="18" spans="1:49" ht="15.6" customHeight="1" x14ac:dyDescent="0.3">
      <c r="B18" s="5" t="s">
        <v>23</v>
      </c>
      <c r="C18" s="53">
        <v>12302</v>
      </c>
      <c r="D18" s="49">
        <v>11153</v>
      </c>
      <c r="E18" s="49">
        <v>12741</v>
      </c>
      <c r="F18" s="50">
        <v>11705</v>
      </c>
      <c r="G18" s="42">
        <v>11705</v>
      </c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</row>
    <row r="19" spans="1:49" ht="15.6" customHeight="1" x14ac:dyDescent="0.3">
      <c r="B19" s="23" t="s">
        <v>24</v>
      </c>
      <c r="C19" s="96">
        <v>1660</v>
      </c>
      <c r="D19" s="59">
        <v>1543</v>
      </c>
      <c r="E19" s="59">
        <v>1886</v>
      </c>
      <c r="F19" s="60">
        <v>1794</v>
      </c>
      <c r="G19" s="61">
        <v>1794</v>
      </c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</row>
    <row r="20" spans="1:49" ht="15.6" customHeight="1" x14ac:dyDescent="0.3">
      <c r="B20" s="5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</row>
    <row r="21" spans="1:49" ht="15.6" customHeight="1" x14ac:dyDescent="0.3">
      <c r="B21" s="69"/>
      <c r="C21" s="242" t="s">
        <v>25</v>
      </c>
      <c r="D21" s="243"/>
      <c r="E21" s="243"/>
      <c r="F21" s="243"/>
      <c r="G21" s="27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</row>
    <row r="22" spans="1:49" ht="15.6" customHeight="1" x14ac:dyDescent="0.3">
      <c r="B22" s="5"/>
      <c r="C22" s="15" t="s">
        <v>3</v>
      </c>
      <c r="D22" s="16" t="s">
        <v>4</v>
      </c>
      <c r="E22" s="16" t="s">
        <v>5</v>
      </c>
      <c r="F22" s="16" t="s">
        <v>6</v>
      </c>
      <c r="G22" s="28" t="s">
        <v>7</v>
      </c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</row>
    <row r="23" spans="1:49" ht="15.6" customHeight="1" x14ac:dyDescent="0.3">
      <c r="A23" s="9" t="s">
        <v>8</v>
      </c>
      <c r="B23" s="1" t="s">
        <v>9</v>
      </c>
      <c r="C23" s="89">
        <v>1759</v>
      </c>
      <c r="D23" s="29">
        <v>1899</v>
      </c>
      <c r="E23" s="29">
        <v>1748</v>
      </c>
      <c r="F23" s="30">
        <v>1767</v>
      </c>
      <c r="G23" s="31">
        <v>7172</v>
      </c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</row>
    <row r="24" spans="1:49" ht="15.6" customHeight="1" x14ac:dyDescent="0.3">
      <c r="B24" s="4" t="s">
        <v>10</v>
      </c>
      <c r="C24" s="90">
        <v>417</v>
      </c>
      <c r="D24" s="32">
        <v>425</v>
      </c>
      <c r="E24" s="32">
        <v>413</v>
      </c>
      <c r="F24" s="33">
        <v>407</v>
      </c>
      <c r="G24" s="34">
        <v>1662</v>
      </c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</row>
    <row r="25" spans="1:49" ht="15.6" customHeight="1" x14ac:dyDescent="0.3">
      <c r="B25" s="3" t="s">
        <v>11</v>
      </c>
      <c r="C25" s="91">
        <v>-263</v>
      </c>
      <c r="D25" s="35">
        <v>-244</v>
      </c>
      <c r="E25" s="35">
        <v>-247</v>
      </c>
      <c r="F25" s="36">
        <v>-276</v>
      </c>
      <c r="G25" s="37">
        <v>-1029</v>
      </c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</row>
    <row r="26" spans="1:49" ht="15.6" customHeight="1" x14ac:dyDescent="0.3">
      <c r="B26" s="4" t="s">
        <v>12</v>
      </c>
      <c r="C26" s="38">
        <v>-12</v>
      </c>
      <c r="D26" s="39">
        <v>-10</v>
      </c>
      <c r="E26" s="39">
        <v>-8</v>
      </c>
      <c r="F26" s="40">
        <v>-8</v>
      </c>
      <c r="G26" s="41">
        <v>-38</v>
      </c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</row>
    <row r="27" spans="1:49" ht="15.6" customHeight="1" x14ac:dyDescent="0.3">
      <c r="B27" s="1" t="s">
        <v>13</v>
      </c>
      <c r="C27" s="89">
        <v>3</v>
      </c>
      <c r="D27" s="29">
        <v>3</v>
      </c>
      <c r="E27" s="29">
        <v>5</v>
      </c>
      <c r="F27" s="30">
        <v>1</v>
      </c>
      <c r="G27" s="42">
        <v>12</v>
      </c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</row>
    <row r="28" spans="1:49" ht="15.6" customHeight="1" x14ac:dyDescent="0.3">
      <c r="B28" s="4" t="s">
        <v>14</v>
      </c>
      <c r="C28" s="90">
        <v>39</v>
      </c>
      <c r="D28" s="32">
        <v>39</v>
      </c>
      <c r="E28" s="32">
        <v>37</v>
      </c>
      <c r="F28" s="33">
        <v>34</v>
      </c>
      <c r="G28" s="34">
        <v>149</v>
      </c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</row>
    <row r="29" spans="1:49" ht="15.6" customHeight="1" x14ac:dyDescent="0.3">
      <c r="B29" s="2" t="s">
        <v>15</v>
      </c>
      <c r="C29" s="92">
        <v>72</v>
      </c>
      <c r="D29" s="43">
        <v>162</v>
      </c>
      <c r="E29" s="43">
        <v>169</v>
      </c>
      <c r="F29" s="44">
        <v>108</v>
      </c>
      <c r="G29" s="45">
        <v>512</v>
      </c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</row>
    <row r="30" spans="1:49" ht="15.6" customHeight="1" x14ac:dyDescent="0.3">
      <c r="A30" s="9" t="s">
        <v>16</v>
      </c>
      <c r="B30" s="25" t="s">
        <v>17</v>
      </c>
      <c r="C30" s="93">
        <v>207</v>
      </c>
      <c r="D30" s="46">
        <v>179</v>
      </c>
      <c r="E30" s="46">
        <v>167</v>
      </c>
      <c r="F30" s="47">
        <v>152</v>
      </c>
      <c r="G30" s="48">
        <v>704</v>
      </c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</row>
    <row r="31" spans="1:49" ht="15.6" customHeight="1" x14ac:dyDescent="0.3">
      <c r="A31" s="9" t="s">
        <v>18</v>
      </c>
      <c r="B31" s="5" t="s">
        <v>19</v>
      </c>
      <c r="C31" s="94">
        <v>1201</v>
      </c>
      <c r="D31" s="49">
        <v>1195</v>
      </c>
      <c r="E31" s="49">
        <v>1334</v>
      </c>
      <c r="F31" s="50">
        <v>917</v>
      </c>
      <c r="G31" s="31">
        <v>917</v>
      </c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</row>
    <row r="32" spans="1:49" ht="15.6" customHeight="1" x14ac:dyDescent="0.3">
      <c r="B32" s="4" t="s">
        <v>20</v>
      </c>
      <c r="C32" s="95">
        <v>3065</v>
      </c>
      <c r="D32" s="51">
        <v>2681</v>
      </c>
      <c r="E32" s="51">
        <v>2833</v>
      </c>
      <c r="F32" s="52">
        <v>2714</v>
      </c>
      <c r="G32" s="34">
        <v>2714</v>
      </c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</row>
    <row r="33" spans="1:49" ht="15.6" customHeight="1" x14ac:dyDescent="0.3">
      <c r="B33" s="26" t="s">
        <v>21</v>
      </c>
      <c r="C33" s="53">
        <v>2127</v>
      </c>
      <c r="D33" s="54">
        <v>2033</v>
      </c>
      <c r="E33" s="54">
        <v>2161</v>
      </c>
      <c r="F33" s="55">
        <v>2129</v>
      </c>
      <c r="G33" s="37">
        <v>2129</v>
      </c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</row>
    <row r="34" spans="1:49" ht="15.6" customHeight="1" x14ac:dyDescent="0.3">
      <c r="B34" s="4" t="s">
        <v>22</v>
      </c>
      <c r="C34" s="56">
        <v>1561</v>
      </c>
      <c r="D34" s="57">
        <v>1428</v>
      </c>
      <c r="E34" s="57">
        <v>1476</v>
      </c>
      <c r="F34" s="58">
        <v>1547</v>
      </c>
      <c r="G34" s="41">
        <v>1547</v>
      </c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</row>
    <row r="35" spans="1:49" ht="15.6" customHeight="1" x14ac:dyDescent="0.3">
      <c r="B35" s="5" t="s">
        <v>23</v>
      </c>
      <c r="C35" s="53">
        <v>9182</v>
      </c>
      <c r="D35" s="49">
        <v>8462</v>
      </c>
      <c r="E35" s="49">
        <v>9140</v>
      </c>
      <c r="F35" s="50">
        <v>8486</v>
      </c>
      <c r="G35" s="42">
        <v>8486</v>
      </c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</row>
    <row r="36" spans="1:49" ht="15.6" customHeight="1" x14ac:dyDescent="0.3">
      <c r="B36" s="23" t="s">
        <v>24</v>
      </c>
      <c r="C36" s="96">
        <v>700</v>
      </c>
      <c r="D36" s="59">
        <v>684</v>
      </c>
      <c r="E36" s="59">
        <v>770</v>
      </c>
      <c r="F36" s="60">
        <v>855</v>
      </c>
      <c r="G36" s="61">
        <v>855</v>
      </c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</row>
    <row r="37" spans="1:49" ht="15.6" customHeight="1" x14ac:dyDescent="0.3">
      <c r="B37" s="5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</row>
    <row r="38" spans="1:49" ht="15.6" customHeight="1" x14ac:dyDescent="0.3">
      <c r="B38" s="69"/>
      <c r="C38" s="245" t="s">
        <v>26</v>
      </c>
      <c r="D38" s="246"/>
      <c r="E38" s="246"/>
      <c r="F38" s="246"/>
      <c r="G38" s="246"/>
      <c r="H38" s="246"/>
      <c r="I38" s="246"/>
      <c r="J38" s="246"/>
      <c r="K38" s="246"/>
      <c r="L38" s="246"/>
      <c r="M38" s="246"/>
      <c r="N38" s="246"/>
      <c r="O38" s="247"/>
      <c r="P38" s="24"/>
      <c r="Q38" s="24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</row>
    <row r="39" spans="1:49" ht="15.6" customHeight="1" x14ac:dyDescent="0.3">
      <c r="B39" s="69"/>
      <c r="C39" s="13"/>
      <c r="D39" s="14"/>
      <c r="E39" s="14"/>
      <c r="F39" s="14"/>
      <c r="G39" s="27"/>
      <c r="H39" s="248" t="s">
        <v>27</v>
      </c>
      <c r="I39" s="249"/>
      <c r="J39" s="249"/>
      <c r="K39" s="250"/>
      <c r="L39" s="27"/>
      <c r="M39" s="248" t="s">
        <v>28</v>
      </c>
      <c r="N39" s="249"/>
      <c r="O39" s="249"/>
      <c r="P39" s="250"/>
      <c r="Q39" s="27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</row>
    <row r="40" spans="1:49" ht="15.6" customHeight="1" x14ac:dyDescent="0.3">
      <c r="B40" s="5"/>
      <c r="C40" s="15" t="s">
        <v>3</v>
      </c>
      <c r="D40" s="16" t="s">
        <v>4</v>
      </c>
      <c r="E40" s="16" t="s">
        <v>5</v>
      </c>
      <c r="F40" s="16" t="s">
        <v>6</v>
      </c>
      <c r="G40" s="28" t="s">
        <v>7</v>
      </c>
      <c r="H40" s="19" t="s">
        <v>3</v>
      </c>
      <c r="I40" s="20" t="s">
        <v>4</v>
      </c>
      <c r="J40" s="20" t="s">
        <v>5</v>
      </c>
      <c r="K40" s="20" t="s">
        <v>6</v>
      </c>
      <c r="L40" s="28" t="s">
        <v>7</v>
      </c>
      <c r="M40" s="19" t="s">
        <v>3</v>
      </c>
      <c r="N40" s="20" t="s">
        <v>4</v>
      </c>
      <c r="O40" s="20" t="s">
        <v>5</v>
      </c>
      <c r="P40" s="21" t="s">
        <v>6</v>
      </c>
      <c r="Q40" s="28" t="s">
        <v>7</v>
      </c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</row>
    <row r="41" spans="1:49" ht="15.6" customHeight="1" x14ac:dyDescent="0.3">
      <c r="A41" s="9" t="s">
        <v>8</v>
      </c>
      <c r="B41" s="1" t="s">
        <v>9</v>
      </c>
      <c r="C41" s="89">
        <v>1881</v>
      </c>
      <c r="D41" s="29">
        <v>1921</v>
      </c>
      <c r="E41" s="29">
        <v>2192</v>
      </c>
      <c r="F41" s="30">
        <v>1957</v>
      </c>
      <c r="G41" s="31">
        <v>7951</v>
      </c>
      <c r="H41" s="49">
        <v>179</v>
      </c>
      <c r="I41" s="49">
        <v>192</v>
      </c>
      <c r="J41" s="49">
        <v>247</v>
      </c>
      <c r="K41" s="62">
        <v>297</v>
      </c>
      <c r="L41" s="31">
        <v>915</v>
      </c>
      <c r="M41" s="97">
        <v>1701</v>
      </c>
      <c r="N41" s="49">
        <v>1729</v>
      </c>
      <c r="O41" s="49">
        <v>1945</v>
      </c>
      <c r="P41" s="50">
        <v>1660</v>
      </c>
      <c r="Q41" s="31">
        <v>7036</v>
      </c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</row>
    <row r="42" spans="1:49" ht="15.6" customHeight="1" x14ac:dyDescent="0.3">
      <c r="B42" s="4" t="s">
        <v>10</v>
      </c>
      <c r="C42" s="90">
        <v>482</v>
      </c>
      <c r="D42" s="32">
        <v>501</v>
      </c>
      <c r="E42" s="32">
        <v>531</v>
      </c>
      <c r="F42" s="33">
        <v>489</v>
      </c>
      <c r="G42" s="34">
        <v>2003</v>
      </c>
      <c r="H42" s="51">
        <v>86</v>
      </c>
      <c r="I42" s="51">
        <v>89</v>
      </c>
      <c r="J42" s="51">
        <v>111</v>
      </c>
      <c r="K42" s="63">
        <v>121</v>
      </c>
      <c r="L42" s="34">
        <v>407</v>
      </c>
      <c r="M42" s="98">
        <v>396</v>
      </c>
      <c r="N42" s="51">
        <v>412</v>
      </c>
      <c r="O42" s="51">
        <v>419</v>
      </c>
      <c r="P42" s="52">
        <v>368</v>
      </c>
      <c r="Q42" s="34">
        <v>1596</v>
      </c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  <c r="AU42" s="18"/>
      <c r="AV42" s="18"/>
      <c r="AW42" s="18"/>
    </row>
    <row r="43" spans="1:49" s="70" customFormat="1" ht="15.6" customHeight="1" x14ac:dyDescent="0.3">
      <c r="B43" s="72" t="s">
        <v>11</v>
      </c>
      <c r="C43" s="91">
        <v>-367</v>
      </c>
      <c r="D43" s="35">
        <v>-371</v>
      </c>
      <c r="E43" s="35">
        <v>-392</v>
      </c>
      <c r="F43" s="36">
        <v>-396</v>
      </c>
      <c r="G43" s="37">
        <v>-1525</v>
      </c>
      <c r="H43" s="54">
        <v>-68</v>
      </c>
      <c r="I43" s="54">
        <v>-68</v>
      </c>
      <c r="J43" s="54">
        <v>-71</v>
      </c>
      <c r="K43" s="64">
        <v>-75</v>
      </c>
      <c r="L43" s="37">
        <v>-282</v>
      </c>
      <c r="M43" s="65">
        <v>-299</v>
      </c>
      <c r="N43" s="54">
        <v>-302</v>
      </c>
      <c r="O43" s="54">
        <v>-321</v>
      </c>
      <c r="P43" s="55">
        <v>-321</v>
      </c>
      <c r="Q43" s="37">
        <v>-1243</v>
      </c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</row>
    <row r="44" spans="1:49" s="70" customFormat="1" ht="15.6" customHeight="1" x14ac:dyDescent="0.3">
      <c r="B44" s="74" t="s">
        <v>12</v>
      </c>
      <c r="C44" s="38">
        <v>-39</v>
      </c>
      <c r="D44" s="39">
        <v>-33</v>
      </c>
      <c r="E44" s="39">
        <v>-32</v>
      </c>
      <c r="F44" s="40">
        <v>-29</v>
      </c>
      <c r="G44" s="41">
        <v>-133</v>
      </c>
      <c r="H44" s="57">
        <v>-4</v>
      </c>
      <c r="I44" s="57">
        <v>-5</v>
      </c>
      <c r="J44" s="57">
        <v>-5</v>
      </c>
      <c r="K44" s="66">
        <v>-6</v>
      </c>
      <c r="L44" s="41">
        <v>-20</v>
      </c>
      <c r="M44" s="67">
        <v>-35</v>
      </c>
      <c r="N44" s="57">
        <v>-28</v>
      </c>
      <c r="O44" s="57">
        <v>-27</v>
      </c>
      <c r="P44" s="58">
        <v>-23</v>
      </c>
      <c r="Q44" s="41">
        <v>-114</v>
      </c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</row>
    <row r="45" spans="1:49" ht="15.6" customHeight="1" x14ac:dyDescent="0.3">
      <c r="B45" s="1" t="s">
        <v>13</v>
      </c>
      <c r="C45" s="89">
        <v>8</v>
      </c>
      <c r="D45" s="29">
        <v>0</v>
      </c>
      <c r="E45" s="29">
        <v>10</v>
      </c>
      <c r="F45" s="30">
        <v>0</v>
      </c>
      <c r="G45" s="42">
        <v>19</v>
      </c>
      <c r="H45" s="49">
        <v>8</v>
      </c>
      <c r="I45" s="49">
        <v>0</v>
      </c>
      <c r="J45" s="49">
        <v>10</v>
      </c>
      <c r="K45" s="62">
        <v>0</v>
      </c>
      <c r="L45" s="42">
        <v>19</v>
      </c>
      <c r="M45" s="97">
        <v>0</v>
      </c>
      <c r="N45" s="49">
        <v>0</v>
      </c>
      <c r="O45" s="49">
        <v>0</v>
      </c>
      <c r="P45" s="50">
        <v>0</v>
      </c>
      <c r="Q45" s="41">
        <v>0</v>
      </c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  <c r="AQ45" s="18"/>
      <c r="AR45" s="18"/>
      <c r="AS45" s="18"/>
      <c r="AT45" s="18"/>
      <c r="AU45" s="18"/>
      <c r="AV45" s="18"/>
      <c r="AW45" s="18"/>
    </row>
    <row r="46" spans="1:49" ht="15.6" customHeight="1" x14ac:dyDescent="0.3">
      <c r="B46" s="4" t="s">
        <v>14</v>
      </c>
      <c r="C46" s="90">
        <v>183</v>
      </c>
      <c r="D46" s="32">
        <v>131</v>
      </c>
      <c r="E46" s="32">
        <v>200</v>
      </c>
      <c r="F46" s="33">
        <v>390</v>
      </c>
      <c r="G46" s="34">
        <v>903</v>
      </c>
      <c r="H46" s="51">
        <v>179</v>
      </c>
      <c r="I46" s="51">
        <v>144</v>
      </c>
      <c r="J46" s="51">
        <v>183</v>
      </c>
      <c r="K46" s="63">
        <v>391</v>
      </c>
      <c r="L46" s="34">
        <v>897</v>
      </c>
      <c r="M46" s="98">
        <v>5</v>
      </c>
      <c r="N46" s="51">
        <v>-14</v>
      </c>
      <c r="O46" s="51">
        <v>16</v>
      </c>
      <c r="P46" s="58">
        <v>-2</v>
      </c>
      <c r="Q46" s="34">
        <v>5</v>
      </c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  <c r="AQ46" s="18"/>
      <c r="AR46" s="18"/>
      <c r="AS46" s="18"/>
      <c r="AT46" s="18"/>
      <c r="AU46" s="18"/>
      <c r="AV46" s="18"/>
      <c r="AW46" s="18"/>
    </row>
    <row r="47" spans="1:49" ht="15.6" customHeight="1" x14ac:dyDescent="0.3">
      <c r="B47" s="2" t="s">
        <v>15</v>
      </c>
      <c r="C47" s="92">
        <v>200</v>
      </c>
      <c r="D47" s="43">
        <v>188</v>
      </c>
      <c r="E47" s="43">
        <v>270</v>
      </c>
      <c r="F47" s="44">
        <v>357</v>
      </c>
      <c r="G47" s="45">
        <v>1015</v>
      </c>
      <c r="H47" s="99">
        <v>156</v>
      </c>
      <c r="I47" s="99">
        <v>142</v>
      </c>
      <c r="J47" s="99">
        <v>210</v>
      </c>
      <c r="K47" s="100">
        <v>345</v>
      </c>
      <c r="L47" s="45">
        <v>853</v>
      </c>
      <c r="M47" s="101">
        <v>44</v>
      </c>
      <c r="N47" s="99">
        <v>46</v>
      </c>
      <c r="O47" s="99">
        <v>59</v>
      </c>
      <c r="P47" s="102">
        <v>12</v>
      </c>
      <c r="Q47" s="45">
        <v>161</v>
      </c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</row>
    <row r="48" spans="1:49" ht="15.6" customHeight="1" x14ac:dyDescent="0.3">
      <c r="A48" s="9" t="s">
        <v>16</v>
      </c>
      <c r="B48" s="25" t="s">
        <v>17</v>
      </c>
      <c r="C48" s="93">
        <v>404</v>
      </c>
      <c r="D48" s="46">
        <v>206</v>
      </c>
      <c r="E48" s="46">
        <v>238</v>
      </c>
      <c r="F48" s="47">
        <v>197</v>
      </c>
      <c r="G48" s="48">
        <v>1044</v>
      </c>
      <c r="H48" s="93">
        <v>239</v>
      </c>
      <c r="I48" s="46">
        <v>26</v>
      </c>
      <c r="J48" s="46">
        <v>48</v>
      </c>
      <c r="K48" s="47">
        <v>47</v>
      </c>
      <c r="L48" s="48">
        <v>360</v>
      </c>
      <c r="M48" s="93">
        <v>164</v>
      </c>
      <c r="N48" s="46">
        <v>180</v>
      </c>
      <c r="O48" s="46">
        <v>189</v>
      </c>
      <c r="P48" s="47">
        <v>151</v>
      </c>
      <c r="Q48" s="48">
        <v>684</v>
      </c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</row>
    <row r="49" spans="1:49" ht="15.6" customHeight="1" x14ac:dyDescent="0.3">
      <c r="A49" s="9" t="s">
        <v>18</v>
      </c>
      <c r="B49" s="5" t="s">
        <v>19</v>
      </c>
      <c r="C49" s="94">
        <v>629</v>
      </c>
      <c r="D49" s="49">
        <v>649</v>
      </c>
      <c r="E49" s="49">
        <v>419</v>
      </c>
      <c r="F49" s="50">
        <v>370</v>
      </c>
      <c r="G49" s="31">
        <v>370</v>
      </c>
      <c r="H49" s="94">
        <v>344</v>
      </c>
      <c r="I49" s="49">
        <v>404</v>
      </c>
      <c r="J49" s="49">
        <v>99</v>
      </c>
      <c r="K49" s="50">
        <v>118</v>
      </c>
      <c r="L49" s="31">
        <v>118</v>
      </c>
      <c r="M49" s="94">
        <v>285</v>
      </c>
      <c r="N49" s="49">
        <v>243</v>
      </c>
      <c r="O49" s="49">
        <v>319</v>
      </c>
      <c r="P49" s="50">
        <v>252</v>
      </c>
      <c r="Q49" s="31">
        <v>252</v>
      </c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</row>
    <row r="50" spans="1:49" ht="15.6" customHeight="1" x14ac:dyDescent="0.3">
      <c r="B50" s="4" t="s">
        <v>20</v>
      </c>
      <c r="C50" s="95">
        <v>4817</v>
      </c>
      <c r="D50" s="51">
        <v>4926</v>
      </c>
      <c r="E50" s="51">
        <v>5192</v>
      </c>
      <c r="F50" s="52">
        <v>5148</v>
      </c>
      <c r="G50" s="34">
        <v>5148</v>
      </c>
      <c r="H50" s="95">
        <v>929</v>
      </c>
      <c r="I50" s="51">
        <v>1087</v>
      </c>
      <c r="J50" s="51">
        <v>1167</v>
      </c>
      <c r="K50" s="52">
        <v>1313</v>
      </c>
      <c r="L50" s="34">
        <v>1313</v>
      </c>
      <c r="M50" s="95">
        <v>3888</v>
      </c>
      <c r="N50" s="51">
        <v>3839</v>
      </c>
      <c r="O50" s="51">
        <v>4025</v>
      </c>
      <c r="P50" s="52">
        <v>3835</v>
      </c>
      <c r="Q50" s="34">
        <v>3835</v>
      </c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</row>
    <row r="51" spans="1:49" ht="15.6" customHeight="1" x14ac:dyDescent="0.3">
      <c r="B51" s="26" t="s">
        <v>21</v>
      </c>
      <c r="C51" s="53">
        <v>6920</v>
      </c>
      <c r="D51" s="54">
        <v>6979</v>
      </c>
      <c r="E51" s="54">
        <v>7337</v>
      </c>
      <c r="F51" s="55">
        <v>7605</v>
      </c>
      <c r="G51" s="37">
        <v>7605</v>
      </c>
      <c r="H51" s="53">
        <v>6771</v>
      </c>
      <c r="I51" s="54">
        <v>6686</v>
      </c>
      <c r="J51" s="54">
        <v>7026</v>
      </c>
      <c r="K51" s="55">
        <v>7297</v>
      </c>
      <c r="L51" s="37">
        <v>7297</v>
      </c>
      <c r="M51" s="53">
        <v>150</v>
      </c>
      <c r="N51" s="54">
        <v>292</v>
      </c>
      <c r="O51" s="54">
        <v>310</v>
      </c>
      <c r="P51" s="55">
        <v>308</v>
      </c>
      <c r="Q51" s="37">
        <v>308</v>
      </c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</row>
    <row r="52" spans="1:49" ht="15.6" customHeight="1" x14ac:dyDescent="0.3">
      <c r="B52" s="4" t="s">
        <v>22</v>
      </c>
      <c r="C52" s="95">
        <v>4642</v>
      </c>
      <c r="D52" s="57">
        <v>4263</v>
      </c>
      <c r="E52" s="57">
        <v>4708</v>
      </c>
      <c r="F52" s="58">
        <v>4448</v>
      </c>
      <c r="G52" s="41">
        <v>4448</v>
      </c>
      <c r="H52" s="56">
        <v>532</v>
      </c>
      <c r="I52" s="57">
        <v>487</v>
      </c>
      <c r="J52" s="57">
        <v>572</v>
      </c>
      <c r="K52" s="58">
        <v>539</v>
      </c>
      <c r="L52" s="41">
        <v>539</v>
      </c>
      <c r="M52" s="95">
        <v>4110</v>
      </c>
      <c r="N52" s="57">
        <v>3776</v>
      </c>
      <c r="O52" s="57">
        <v>4136</v>
      </c>
      <c r="P52" s="58">
        <v>3909</v>
      </c>
      <c r="Q52" s="41">
        <v>3909</v>
      </c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</row>
    <row r="53" spans="1:49" ht="15.6" customHeight="1" x14ac:dyDescent="0.3">
      <c r="B53" s="5" t="s">
        <v>23</v>
      </c>
      <c r="C53" s="53">
        <v>16834</v>
      </c>
      <c r="D53" s="49">
        <v>16552</v>
      </c>
      <c r="E53" s="49">
        <v>17555</v>
      </c>
      <c r="F53" s="50">
        <v>17369</v>
      </c>
      <c r="G53" s="42">
        <v>17369</v>
      </c>
      <c r="H53" s="94">
        <v>8033</v>
      </c>
      <c r="I53" s="49">
        <v>8064</v>
      </c>
      <c r="J53" s="49">
        <v>8443</v>
      </c>
      <c r="K53" s="50">
        <v>8728</v>
      </c>
      <c r="L53" s="42">
        <v>8728</v>
      </c>
      <c r="M53" s="53">
        <v>8800</v>
      </c>
      <c r="N53" s="49">
        <v>8487</v>
      </c>
      <c r="O53" s="49">
        <v>9111</v>
      </c>
      <c r="P53" s="50">
        <v>8641</v>
      </c>
      <c r="Q53" s="42">
        <v>8641</v>
      </c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</row>
    <row r="54" spans="1:49" ht="15.6" customHeight="1" x14ac:dyDescent="0.3">
      <c r="B54" s="23" t="s">
        <v>24</v>
      </c>
      <c r="C54" s="96">
        <v>2081</v>
      </c>
      <c r="D54" s="59">
        <v>2183</v>
      </c>
      <c r="E54" s="59">
        <v>2326</v>
      </c>
      <c r="F54" s="60">
        <v>2280</v>
      </c>
      <c r="G54" s="61">
        <v>2280</v>
      </c>
      <c r="H54" s="96">
        <v>442</v>
      </c>
      <c r="I54" s="59">
        <v>448</v>
      </c>
      <c r="J54" s="59">
        <v>445</v>
      </c>
      <c r="K54" s="60">
        <v>463</v>
      </c>
      <c r="L54" s="61">
        <v>463</v>
      </c>
      <c r="M54" s="96">
        <v>1639</v>
      </c>
      <c r="N54" s="59">
        <v>1736</v>
      </c>
      <c r="O54" s="59">
        <v>1882</v>
      </c>
      <c r="P54" s="60">
        <v>1817</v>
      </c>
      <c r="Q54" s="61">
        <v>1817</v>
      </c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</row>
    <row r="55" spans="1:49" ht="15.6" customHeight="1" x14ac:dyDescent="0.3">
      <c r="B55" s="5" t="s">
        <v>29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</row>
    <row r="56" spans="1:49" ht="15.6" customHeight="1" x14ac:dyDescent="0.3">
      <c r="B56" s="5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</row>
    <row r="57" spans="1:49" ht="15.6" customHeight="1" x14ac:dyDescent="0.3">
      <c r="B57" s="69"/>
      <c r="C57" s="242" t="s">
        <v>30</v>
      </c>
      <c r="D57" s="243"/>
      <c r="E57" s="243"/>
      <c r="F57" s="244"/>
      <c r="G57" s="27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</row>
    <row r="58" spans="1:49" ht="15.6" customHeight="1" x14ac:dyDescent="0.3">
      <c r="B58" s="5"/>
      <c r="C58" s="15" t="s">
        <v>3</v>
      </c>
      <c r="D58" s="16" t="s">
        <v>4</v>
      </c>
      <c r="E58" s="16" t="s">
        <v>5</v>
      </c>
      <c r="F58" s="17" t="s">
        <v>6</v>
      </c>
      <c r="G58" s="28" t="s">
        <v>7</v>
      </c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</row>
    <row r="59" spans="1:49" ht="15.6" customHeight="1" x14ac:dyDescent="0.3">
      <c r="A59" s="9" t="s">
        <v>8</v>
      </c>
      <c r="B59" s="1" t="s">
        <v>9</v>
      </c>
      <c r="C59" s="89">
        <v>859</v>
      </c>
      <c r="D59" s="29">
        <v>776</v>
      </c>
      <c r="E59" s="29">
        <v>1154</v>
      </c>
      <c r="F59" s="30">
        <v>1451</v>
      </c>
      <c r="G59" s="31">
        <v>4241</v>
      </c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  <c r="AU59" s="18"/>
      <c r="AV59" s="18"/>
      <c r="AW59" s="18"/>
    </row>
    <row r="60" spans="1:49" ht="15.6" customHeight="1" x14ac:dyDescent="0.3">
      <c r="B60" s="4" t="s">
        <v>10</v>
      </c>
      <c r="C60" s="90">
        <v>232</v>
      </c>
      <c r="D60" s="32">
        <v>206</v>
      </c>
      <c r="E60" s="32">
        <v>332</v>
      </c>
      <c r="F60" s="33">
        <v>427</v>
      </c>
      <c r="G60" s="34">
        <v>1196</v>
      </c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</row>
    <row r="61" spans="1:49" s="70" customFormat="1" ht="15.6" customHeight="1" x14ac:dyDescent="0.3">
      <c r="B61" s="72" t="s">
        <v>11</v>
      </c>
      <c r="C61" s="91">
        <v>-177</v>
      </c>
      <c r="D61" s="35">
        <v>-177</v>
      </c>
      <c r="E61" s="35">
        <v>-181</v>
      </c>
      <c r="F61" s="36">
        <v>-190</v>
      </c>
      <c r="G61" s="37">
        <v>-725</v>
      </c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</row>
    <row r="62" spans="1:49" s="70" customFormat="1" ht="15.6" customHeight="1" x14ac:dyDescent="0.3">
      <c r="B62" s="74" t="s">
        <v>12</v>
      </c>
      <c r="C62" s="38">
        <v>-14</v>
      </c>
      <c r="D62" s="39">
        <v>-17</v>
      </c>
      <c r="E62" s="39">
        <v>-18</v>
      </c>
      <c r="F62" s="40">
        <v>-16</v>
      </c>
      <c r="G62" s="41">
        <v>-66</v>
      </c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</row>
    <row r="63" spans="1:49" ht="15.6" customHeight="1" x14ac:dyDescent="0.3">
      <c r="B63" s="1" t="s">
        <v>13</v>
      </c>
      <c r="C63" s="89">
        <v>1</v>
      </c>
      <c r="D63" s="29">
        <v>5</v>
      </c>
      <c r="E63" s="29">
        <v>0</v>
      </c>
      <c r="F63" s="30">
        <v>2</v>
      </c>
      <c r="G63" s="42">
        <v>8</v>
      </c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  <c r="AQ63" s="18"/>
      <c r="AR63" s="18"/>
      <c r="AS63" s="18"/>
      <c r="AT63" s="18"/>
      <c r="AU63" s="18"/>
      <c r="AV63" s="18"/>
      <c r="AW63" s="18"/>
    </row>
    <row r="64" spans="1:49" ht="15.6" customHeight="1" x14ac:dyDescent="0.3">
      <c r="B64" s="4" t="s">
        <v>14</v>
      </c>
      <c r="C64" s="90">
        <v>27</v>
      </c>
      <c r="D64" s="32">
        <v>24</v>
      </c>
      <c r="E64" s="32">
        <v>84</v>
      </c>
      <c r="F64" s="40">
        <v>-23</v>
      </c>
      <c r="G64" s="34">
        <v>113</v>
      </c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  <c r="AQ64" s="18"/>
      <c r="AR64" s="18"/>
      <c r="AS64" s="18"/>
      <c r="AT64" s="18"/>
      <c r="AU64" s="18"/>
      <c r="AV64" s="18"/>
      <c r="AW64" s="18"/>
    </row>
    <row r="65" spans="1:49" ht="15.6" customHeight="1" x14ac:dyDescent="0.3">
      <c r="B65" s="2" t="s">
        <v>15</v>
      </c>
      <c r="C65" s="92">
        <v>143</v>
      </c>
      <c r="D65" s="43">
        <v>62</v>
      </c>
      <c r="E65" s="43">
        <v>230</v>
      </c>
      <c r="F65" s="44">
        <v>336</v>
      </c>
      <c r="G65" s="45">
        <v>771</v>
      </c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  <c r="AU65" s="18"/>
      <c r="AV65" s="18"/>
      <c r="AW65" s="18"/>
    </row>
    <row r="66" spans="1:49" ht="15.6" customHeight="1" x14ac:dyDescent="0.3">
      <c r="A66" s="9" t="s">
        <v>16</v>
      </c>
      <c r="B66" s="25" t="s">
        <v>17</v>
      </c>
      <c r="C66" s="93">
        <v>114</v>
      </c>
      <c r="D66" s="46">
        <v>45</v>
      </c>
      <c r="E66" s="46">
        <v>201</v>
      </c>
      <c r="F66" s="47">
        <v>200</v>
      </c>
      <c r="G66" s="48">
        <v>560</v>
      </c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  <c r="AW66" s="18"/>
    </row>
    <row r="67" spans="1:49" ht="15.6" customHeight="1" x14ac:dyDescent="0.3">
      <c r="A67" s="9" t="s">
        <v>18</v>
      </c>
      <c r="B67" s="5" t="s">
        <v>19</v>
      </c>
      <c r="C67" s="94">
        <v>468</v>
      </c>
      <c r="D67" s="49">
        <v>487</v>
      </c>
      <c r="E67" s="49">
        <v>514</v>
      </c>
      <c r="F67" s="50">
        <v>775</v>
      </c>
      <c r="G67" s="31">
        <v>775</v>
      </c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  <c r="AU67" s="18"/>
      <c r="AV67" s="18"/>
      <c r="AW67" s="18"/>
    </row>
    <row r="68" spans="1:49" ht="15.6" customHeight="1" x14ac:dyDescent="0.3">
      <c r="B68" s="4" t="s">
        <v>20</v>
      </c>
      <c r="C68" s="95">
        <v>5676</v>
      </c>
      <c r="D68" s="51">
        <v>5577</v>
      </c>
      <c r="E68" s="51">
        <v>5909</v>
      </c>
      <c r="F68" s="52">
        <v>5686</v>
      </c>
      <c r="G68" s="34">
        <v>5686</v>
      </c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  <c r="AU68" s="18"/>
      <c r="AV68" s="18"/>
      <c r="AW68" s="18"/>
    </row>
    <row r="69" spans="1:49" ht="15.6" customHeight="1" x14ac:dyDescent="0.3">
      <c r="B69" s="26" t="s">
        <v>21</v>
      </c>
      <c r="C69" s="53">
        <v>2399</v>
      </c>
      <c r="D69" s="54">
        <v>2254</v>
      </c>
      <c r="E69" s="54">
        <v>2675</v>
      </c>
      <c r="F69" s="55">
        <v>2641</v>
      </c>
      <c r="G69" s="37">
        <v>2641</v>
      </c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  <c r="AU69" s="18"/>
      <c r="AV69" s="18"/>
      <c r="AW69" s="18"/>
    </row>
    <row r="70" spans="1:49" ht="15.6" customHeight="1" x14ac:dyDescent="0.3">
      <c r="B70" s="4" t="s">
        <v>22</v>
      </c>
      <c r="C70" s="56">
        <v>4347</v>
      </c>
      <c r="D70" s="57">
        <v>4316</v>
      </c>
      <c r="E70" s="57">
        <v>4456</v>
      </c>
      <c r="F70" s="58">
        <v>4357</v>
      </c>
      <c r="G70" s="41">
        <v>4357</v>
      </c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</row>
    <row r="71" spans="1:49" ht="15.6" customHeight="1" x14ac:dyDescent="0.3">
      <c r="B71" s="5" t="s">
        <v>23</v>
      </c>
      <c r="C71" s="53">
        <v>15550</v>
      </c>
      <c r="D71" s="49">
        <v>15155</v>
      </c>
      <c r="E71" s="49">
        <v>16141</v>
      </c>
      <c r="F71" s="50">
        <v>16199</v>
      </c>
      <c r="G71" s="42">
        <v>16199</v>
      </c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</row>
    <row r="72" spans="1:49" ht="15.6" customHeight="1" x14ac:dyDescent="0.3">
      <c r="B72" s="23" t="s">
        <v>24</v>
      </c>
      <c r="C72" s="96">
        <v>1807</v>
      </c>
      <c r="D72" s="59">
        <v>1542</v>
      </c>
      <c r="E72" s="59">
        <v>1734</v>
      </c>
      <c r="F72" s="60">
        <v>1642</v>
      </c>
      <c r="G72" s="61">
        <v>1642</v>
      </c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</row>
    <row r="73" spans="1:49" ht="15.6" customHeight="1" x14ac:dyDescent="0.3">
      <c r="B73" s="5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</row>
    <row r="74" spans="1:49" ht="15.6" customHeight="1" x14ac:dyDescent="0.3">
      <c r="B74" s="69"/>
      <c r="C74" s="242" t="s">
        <v>31</v>
      </c>
      <c r="D74" s="243"/>
      <c r="E74" s="243"/>
      <c r="F74" s="244"/>
      <c r="G74" s="27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</row>
    <row r="75" spans="1:49" ht="15.6" customHeight="1" x14ac:dyDescent="0.3">
      <c r="B75" s="5"/>
      <c r="C75" s="15" t="s">
        <v>3</v>
      </c>
      <c r="D75" s="16" t="s">
        <v>4</v>
      </c>
      <c r="E75" s="16" t="s">
        <v>5</v>
      </c>
      <c r="F75" s="17" t="s">
        <v>6</v>
      </c>
      <c r="G75" s="28" t="s">
        <v>7</v>
      </c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</row>
    <row r="76" spans="1:49" ht="15.6" customHeight="1" x14ac:dyDescent="0.3">
      <c r="A76" s="9" t="s">
        <v>8</v>
      </c>
      <c r="B76" s="1" t="s">
        <v>9</v>
      </c>
      <c r="C76" s="89">
        <v>1241</v>
      </c>
      <c r="D76" s="29">
        <v>1309</v>
      </c>
      <c r="E76" s="29">
        <v>1359</v>
      </c>
      <c r="F76" s="30">
        <v>2211</v>
      </c>
      <c r="G76" s="31">
        <v>6120</v>
      </c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</row>
    <row r="77" spans="1:49" ht="15.6" customHeight="1" x14ac:dyDescent="0.3">
      <c r="B77" s="4" t="s">
        <v>10</v>
      </c>
      <c r="C77" s="90">
        <v>323</v>
      </c>
      <c r="D77" s="32">
        <v>357</v>
      </c>
      <c r="E77" s="32">
        <v>382</v>
      </c>
      <c r="F77" s="33">
        <v>580</v>
      </c>
      <c r="G77" s="34">
        <v>1642</v>
      </c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</row>
    <row r="78" spans="1:49" s="70" customFormat="1" ht="15.6" customHeight="1" x14ac:dyDescent="0.3">
      <c r="B78" s="72" t="s">
        <v>11</v>
      </c>
      <c r="C78" s="91">
        <v>-256</v>
      </c>
      <c r="D78" s="35">
        <v>-260</v>
      </c>
      <c r="E78" s="35">
        <v>-277</v>
      </c>
      <c r="F78" s="36">
        <v>-396</v>
      </c>
      <c r="G78" s="37">
        <v>-1189</v>
      </c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</row>
    <row r="79" spans="1:49" s="70" customFormat="1" ht="15.6" customHeight="1" x14ac:dyDescent="0.3">
      <c r="B79" s="74" t="s">
        <v>12</v>
      </c>
      <c r="C79" s="38">
        <v>-10</v>
      </c>
      <c r="D79" s="39">
        <v>-11</v>
      </c>
      <c r="E79" s="39">
        <v>-12</v>
      </c>
      <c r="F79" s="40">
        <v>-18</v>
      </c>
      <c r="G79" s="41">
        <v>-51</v>
      </c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</row>
    <row r="80" spans="1:49" ht="15.6" customHeight="1" x14ac:dyDescent="0.3">
      <c r="B80" s="1" t="s">
        <v>13</v>
      </c>
      <c r="C80" s="89">
        <v>1</v>
      </c>
      <c r="D80" s="29">
        <v>1</v>
      </c>
      <c r="E80" s="29">
        <v>0</v>
      </c>
      <c r="F80" s="30">
        <v>0</v>
      </c>
      <c r="G80" s="42">
        <v>3</v>
      </c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  <c r="AQ80" s="18"/>
      <c r="AR80" s="18"/>
      <c r="AS80" s="18"/>
      <c r="AT80" s="18"/>
      <c r="AU80" s="18"/>
      <c r="AV80" s="18"/>
      <c r="AW80" s="18"/>
    </row>
    <row r="81" spans="1:49" ht="15.6" customHeight="1" x14ac:dyDescent="0.3">
      <c r="B81" s="4" t="s">
        <v>14</v>
      </c>
      <c r="C81" s="90">
        <v>86</v>
      </c>
      <c r="D81" s="32">
        <v>25</v>
      </c>
      <c r="E81" s="32">
        <v>92</v>
      </c>
      <c r="F81" s="33">
        <v>77</v>
      </c>
      <c r="G81" s="34">
        <v>280</v>
      </c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</row>
    <row r="82" spans="1:49" ht="15.6" customHeight="1" x14ac:dyDescent="0.3">
      <c r="B82" s="2" t="s">
        <v>15</v>
      </c>
      <c r="C82" s="92">
        <v>69</v>
      </c>
      <c r="D82" s="43">
        <v>13</v>
      </c>
      <c r="E82" s="43">
        <v>272</v>
      </c>
      <c r="F82" s="44">
        <v>98</v>
      </c>
      <c r="G82" s="45">
        <v>452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</row>
    <row r="83" spans="1:49" ht="15.6" customHeight="1" x14ac:dyDescent="0.3">
      <c r="A83" s="9" t="s">
        <v>16</v>
      </c>
      <c r="B83" s="238" t="s">
        <v>98</v>
      </c>
      <c r="C83" s="93">
        <v>367</v>
      </c>
      <c r="D83" s="46">
        <v>98</v>
      </c>
      <c r="E83" s="46">
        <v>104</v>
      </c>
      <c r="F83" s="47">
        <v>327</v>
      </c>
      <c r="G83" s="48">
        <v>896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</row>
    <row r="84" spans="1:49" ht="15.6" customHeight="1" x14ac:dyDescent="0.3">
      <c r="A84" s="9" t="s">
        <v>18</v>
      </c>
      <c r="B84" s="5" t="s">
        <v>19</v>
      </c>
      <c r="C84" s="94">
        <v>813</v>
      </c>
      <c r="D84" s="49">
        <v>801</v>
      </c>
      <c r="E84" s="49">
        <v>926</v>
      </c>
      <c r="F84" s="50">
        <v>1075</v>
      </c>
      <c r="G84" s="31">
        <v>1075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</row>
    <row r="85" spans="1:49" ht="15.6" customHeight="1" x14ac:dyDescent="0.3">
      <c r="B85" s="4" t="s">
        <v>20</v>
      </c>
      <c r="C85" s="95">
        <v>961</v>
      </c>
      <c r="D85" s="51">
        <v>989</v>
      </c>
      <c r="E85" s="51">
        <v>1993</v>
      </c>
      <c r="F85" s="52">
        <v>2122</v>
      </c>
      <c r="G85" s="34">
        <v>2122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</row>
    <row r="86" spans="1:49" ht="15.6" customHeight="1" x14ac:dyDescent="0.3">
      <c r="B86" s="26" t="s">
        <v>21</v>
      </c>
      <c r="C86" s="53">
        <v>5362</v>
      </c>
      <c r="D86" s="54">
        <v>4917</v>
      </c>
      <c r="E86" s="54">
        <v>4843</v>
      </c>
      <c r="F86" s="55">
        <v>4841</v>
      </c>
      <c r="G86" s="37">
        <v>4841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</row>
    <row r="87" spans="1:49" ht="15.6" customHeight="1" x14ac:dyDescent="0.3">
      <c r="B87" s="4" t="s">
        <v>22</v>
      </c>
      <c r="C87" s="56">
        <v>1717</v>
      </c>
      <c r="D87" s="57">
        <v>1779</v>
      </c>
      <c r="E87" s="57">
        <v>4227</v>
      </c>
      <c r="F87" s="58">
        <v>4798</v>
      </c>
      <c r="G87" s="41">
        <v>4798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</row>
    <row r="88" spans="1:49" ht="15.6" customHeight="1" x14ac:dyDescent="0.3">
      <c r="B88" s="5" t="s">
        <v>23</v>
      </c>
      <c r="C88" s="53">
        <v>11483</v>
      </c>
      <c r="D88" s="49">
        <v>11116</v>
      </c>
      <c r="E88" s="49">
        <v>14542</v>
      </c>
      <c r="F88" s="50">
        <v>15204</v>
      </c>
      <c r="G88" s="42">
        <v>15204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</row>
    <row r="89" spans="1:49" ht="15.6" customHeight="1" x14ac:dyDescent="0.3">
      <c r="B89" s="23" t="s">
        <v>24</v>
      </c>
      <c r="C89" s="96">
        <v>288</v>
      </c>
      <c r="D89" s="59">
        <v>287</v>
      </c>
      <c r="E89" s="59">
        <v>487</v>
      </c>
      <c r="F89" s="60">
        <v>532</v>
      </c>
      <c r="G89" s="61">
        <v>532</v>
      </c>
      <c r="H89" s="18"/>
      <c r="I89" s="18"/>
      <c r="J89" s="18"/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  <c r="AQ89" s="18"/>
      <c r="AR89" s="18"/>
      <c r="AS89" s="18"/>
      <c r="AT89" s="18"/>
      <c r="AU89" s="18"/>
      <c r="AV89" s="18"/>
      <c r="AW89" s="18"/>
    </row>
    <row r="90" spans="1:49" ht="15.6" customHeight="1" x14ac:dyDescent="0.3">
      <c r="B90" s="5"/>
      <c r="C90" s="18"/>
      <c r="D90" s="18"/>
      <c r="E90" s="18"/>
      <c r="F90" s="18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</row>
    <row r="91" spans="1:49" ht="15.6" customHeight="1" x14ac:dyDescent="0.3">
      <c r="B91" s="69"/>
      <c r="C91" s="245" t="s">
        <v>32</v>
      </c>
      <c r="D91" s="246"/>
      <c r="E91" s="246"/>
      <c r="F91" s="246"/>
      <c r="G91" s="246"/>
      <c r="H91" s="246"/>
      <c r="I91" s="246"/>
      <c r="J91" s="246"/>
      <c r="K91" s="246"/>
      <c r="L91" s="246"/>
      <c r="M91" s="246"/>
      <c r="N91" s="246"/>
      <c r="O91" s="247"/>
      <c r="P91" s="24"/>
      <c r="Q91" s="24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</row>
    <row r="92" spans="1:49" ht="15.6" customHeight="1" x14ac:dyDescent="0.3">
      <c r="B92" s="69"/>
      <c r="C92" s="13"/>
      <c r="D92" s="14"/>
      <c r="E92" s="14"/>
      <c r="F92" s="14"/>
      <c r="G92" s="27"/>
      <c r="H92" s="251" t="s">
        <v>99</v>
      </c>
      <c r="I92" s="249"/>
      <c r="J92" s="249"/>
      <c r="K92" s="250"/>
      <c r="L92" s="27"/>
      <c r="M92" s="248" t="s">
        <v>33</v>
      </c>
      <c r="N92" s="249"/>
      <c r="O92" s="249"/>
      <c r="P92" s="250"/>
      <c r="Q92" s="27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</row>
    <row r="93" spans="1:49" ht="15.6" customHeight="1" x14ac:dyDescent="0.3">
      <c r="B93" s="5"/>
      <c r="C93" s="15" t="s">
        <v>3</v>
      </c>
      <c r="D93" s="16" t="s">
        <v>4</v>
      </c>
      <c r="E93" s="16" t="s">
        <v>5</v>
      </c>
      <c r="F93" s="16" t="s">
        <v>6</v>
      </c>
      <c r="G93" s="28" t="s">
        <v>7</v>
      </c>
      <c r="H93" s="19" t="s">
        <v>3</v>
      </c>
      <c r="I93" s="20" t="s">
        <v>4</v>
      </c>
      <c r="J93" s="20" t="s">
        <v>5</v>
      </c>
      <c r="K93" s="20" t="s">
        <v>6</v>
      </c>
      <c r="L93" s="28" t="s">
        <v>7</v>
      </c>
      <c r="M93" s="19" t="s">
        <v>3</v>
      </c>
      <c r="N93" s="20" t="s">
        <v>4</v>
      </c>
      <c r="O93" s="20" t="s">
        <v>5</v>
      </c>
      <c r="P93" s="21" t="s">
        <v>6</v>
      </c>
      <c r="Q93" s="28" t="s">
        <v>7</v>
      </c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</row>
    <row r="94" spans="1:49" ht="15.6" customHeight="1" x14ac:dyDescent="0.3">
      <c r="A94" s="9" t="s">
        <v>8</v>
      </c>
      <c r="B94" s="1" t="s">
        <v>9</v>
      </c>
      <c r="C94" s="29">
        <v>2573</v>
      </c>
      <c r="D94" s="29">
        <v>2410</v>
      </c>
      <c r="E94" s="29">
        <v>2561</v>
      </c>
      <c r="F94" s="30">
        <v>2623</v>
      </c>
      <c r="G94" s="31">
        <v>10167</v>
      </c>
      <c r="H94" s="29">
        <v>2213</v>
      </c>
      <c r="I94" s="29">
        <v>2036</v>
      </c>
      <c r="J94" s="29">
        <v>2153</v>
      </c>
      <c r="K94" s="62">
        <v>2221</v>
      </c>
      <c r="L94" s="31">
        <v>8623</v>
      </c>
      <c r="M94" s="29">
        <v>361</v>
      </c>
      <c r="N94" s="29">
        <v>375</v>
      </c>
      <c r="O94" s="29">
        <v>409</v>
      </c>
      <c r="P94" s="50">
        <v>402</v>
      </c>
      <c r="Q94" s="31">
        <v>1546</v>
      </c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</row>
    <row r="95" spans="1:49" ht="15.6" customHeight="1" x14ac:dyDescent="0.3">
      <c r="B95" s="4" t="s">
        <v>10</v>
      </c>
      <c r="C95" s="32">
        <v>548</v>
      </c>
      <c r="D95" s="32">
        <v>574</v>
      </c>
      <c r="E95" s="32">
        <v>629</v>
      </c>
      <c r="F95" s="33">
        <v>611</v>
      </c>
      <c r="G95" s="34">
        <v>2362</v>
      </c>
      <c r="H95" s="32">
        <v>418</v>
      </c>
      <c r="I95" s="32">
        <v>431</v>
      </c>
      <c r="J95" s="32">
        <v>478</v>
      </c>
      <c r="K95" s="63">
        <v>450</v>
      </c>
      <c r="L95" s="34">
        <v>1777</v>
      </c>
      <c r="M95" s="32">
        <v>131</v>
      </c>
      <c r="N95" s="32">
        <v>143</v>
      </c>
      <c r="O95" s="32">
        <v>153</v>
      </c>
      <c r="P95" s="52">
        <v>161</v>
      </c>
      <c r="Q95" s="34">
        <v>588</v>
      </c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</row>
    <row r="96" spans="1:49" s="70" customFormat="1" ht="15.6" customHeight="1" x14ac:dyDescent="0.3">
      <c r="B96" s="72" t="s">
        <v>11</v>
      </c>
      <c r="C96" s="35">
        <v>-534</v>
      </c>
      <c r="D96" s="35">
        <v>-550</v>
      </c>
      <c r="E96" s="35">
        <v>-569</v>
      </c>
      <c r="F96" s="35">
        <v>-569</v>
      </c>
      <c r="G96" s="37">
        <v>-2223</v>
      </c>
      <c r="H96" s="35">
        <v>-397</v>
      </c>
      <c r="I96" s="35">
        <v>-410</v>
      </c>
      <c r="J96" s="35">
        <v>-427</v>
      </c>
      <c r="K96" s="35">
        <v>-412</v>
      </c>
      <c r="L96" s="37">
        <v>-1646</v>
      </c>
      <c r="M96" s="35">
        <v>-139</v>
      </c>
      <c r="N96" s="35">
        <v>-142</v>
      </c>
      <c r="O96" s="35">
        <v>-144</v>
      </c>
      <c r="P96" s="35">
        <v>-156</v>
      </c>
      <c r="Q96" s="37">
        <v>-580</v>
      </c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</row>
    <row r="97" spans="1:49" s="70" customFormat="1" ht="15.6" customHeight="1" x14ac:dyDescent="0.3">
      <c r="B97" s="74" t="s">
        <v>12</v>
      </c>
      <c r="C97" s="39">
        <v>-20</v>
      </c>
      <c r="D97" s="39">
        <v>-18</v>
      </c>
      <c r="E97" s="39">
        <v>-19</v>
      </c>
      <c r="F97" s="39">
        <v>-19</v>
      </c>
      <c r="G97" s="41">
        <v>-76</v>
      </c>
      <c r="H97" s="39">
        <v>-18</v>
      </c>
      <c r="I97" s="39">
        <v>-17</v>
      </c>
      <c r="J97" s="39">
        <v>-18</v>
      </c>
      <c r="K97" s="39">
        <v>-17</v>
      </c>
      <c r="L97" s="41">
        <v>-71</v>
      </c>
      <c r="M97" s="39">
        <v>-2</v>
      </c>
      <c r="N97" s="39">
        <v>-1</v>
      </c>
      <c r="O97" s="39">
        <v>-1</v>
      </c>
      <c r="P97" s="39">
        <v>-2</v>
      </c>
      <c r="Q97" s="41">
        <v>-5</v>
      </c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</row>
    <row r="98" spans="1:49" ht="15.6" customHeight="1" x14ac:dyDescent="0.3">
      <c r="B98" s="1" t="s">
        <v>13</v>
      </c>
      <c r="C98" s="29">
        <v>1</v>
      </c>
      <c r="D98" s="29">
        <v>0</v>
      </c>
      <c r="E98" s="29">
        <v>1</v>
      </c>
      <c r="F98" s="30">
        <v>1</v>
      </c>
      <c r="G98" s="42">
        <v>2</v>
      </c>
      <c r="H98" s="29">
        <v>1</v>
      </c>
      <c r="I98" s="29">
        <v>0</v>
      </c>
      <c r="J98" s="29">
        <v>1</v>
      </c>
      <c r="K98" s="62">
        <v>0</v>
      </c>
      <c r="L98" s="42">
        <v>2</v>
      </c>
      <c r="M98" s="29">
        <v>0</v>
      </c>
      <c r="N98" s="29">
        <v>0</v>
      </c>
      <c r="O98" s="29">
        <v>0</v>
      </c>
      <c r="P98" s="88">
        <v>0</v>
      </c>
      <c r="Q98" s="42">
        <v>0</v>
      </c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</row>
    <row r="99" spans="1:49" ht="15.6" customHeight="1" x14ac:dyDescent="0.3">
      <c r="B99" s="4" t="s">
        <v>14</v>
      </c>
      <c r="C99" s="32">
        <v>15</v>
      </c>
      <c r="D99" s="32">
        <v>15</v>
      </c>
      <c r="E99" s="32">
        <v>16</v>
      </c>
      <c r="F99" s="33">
        <v>22</v>
      </c>
      <c r="G99" s="34">
        <v>69</v>
      </c>
      <c r="H99" s="32">
        <v>15</v>
      </c>
      <c r="I99" s="32">
        <v>14</v>
      </c>
      <c r="J99" s="32">
        <v>15</v>
      </c>
      <c r="K99" s="63">
        <v>21</v>
      </c>
      <c r="L99" s="34">
        <v>66</v>
      </c>
      <c r="M99" s="32">
        <v>0</v>
      </c>
      <c r="N99" s="32">
        <v>1</v>
      </c>
      <c r="O99" s="32">
        <v>1</v>
      </c>
      <c r="P99" s="52">
        <v>0</v>
      </c>
      <c r="Q99" s="34">
        <v>3</v>
      </c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</row>
    <row r="100" spans="1:49" s="70" customFormat="1" ht="15.6" customHeight="1" x14ac:dyDescent="0.3">
      <c r="B100" s="76" t="s">
        <v>15</v>
      </c>
      <c r="C100" s="43">
        <v>4</v>
      </c>
      <c r="D100" s="43">
        <v>22</v>
      </c>
      <c r="E100" s="43">
        <v>84</v>
      </c>
      <c r="F100" s="77">
        <v>31</v>
      </c>
      <c r="G100" s="45">
        <v>141</v>
      </c>
      <c r="H100" s="43">
        <v>8</v>
      </c>
      <c r="I100" s="43">
        <v>18</v>
      </c>
      <c r="J100" s="43">
        <v>42</v>
      </c>
      <c r="K100" s="78">
        <v>31</v>
      </c>
      <c r="L100" s="45">
        <v>99</v>
      </c>
      <c r="M100" s="43">
        <v>-4</v>
      </c>
      <c r="N100" s="43">
        <v>4</v>
      </c>
      <c r="O100" s="43">
        <v>41</v>
      </c>
      <c r="P100" s="79">
        <v>2</v>
      </c>
      <c r="Q100" s="45">
        <v>42</v>
      </c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</row>
    <row r="101" spans="1:49" s="70" customFormat="1" ht="15.6" customHeight="1" x14ac:dyDescent="0.3">
      <c r="A101" s="80" t="s">
        <v>16</v>
      </c>
      <c r="B101" s="81" t="s">
        <v>17</v>
      </c>
      <c r="C101" s="46">
        <v>47</v>
      </c>
      <c r="D101" s="46">
        <v>42</v>
      </c>
      <c r="E101" s="46">
        <v>72</v>
      </c>
      <c r="F101" s="82">
        <v>51</v>
      </c>
      <c r="G101" s="48">
        <v>212</v>
      </c>
      <c r="H101" s="46">
        <v>47</v>
      </c>
      <c r="I101" s="46">
        <v>38</v>
      </c>
      <c r="J101" s="46">
        <v>64</v>
      </c>
      <c r="K101" s="82">
        <v>42</v>
      </c>
      <c r="L101" s="48">
        <v>191</v>
      </c>
      <c r="M101" s="46">
        <v>-1</v>
      </c>
      <c r="N101" s="46">
        <v>3</v>
      </c>
      <c r="O101" s="46">
        <v>8</v>
      </c>
      <c r="P101" s="82">
        <v>11</v>
      </c>
      <c r="Q101" s="48">
        <v>21</v>
      </c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</row>
    <row r="102" spans="1:49" ht="15.6" customHeight="1" x14ac:dyDescent="0.3">
      <c r="A102" s="9" t="s">
        <v>18</v>
      </c>
      <c r="B102" s="5" t="s">
        <v>19</v>
      </c>
      <c r="C102" s="49">
        <v>293</v>
      </c>
      <c r="D102" s="49">
        <v>331</v>
      </c>
      <c r="E102" s="49">
        <v>323</v>
      </c>
      <c r="F102" s="50">
        <v>313</v>
      </c>
      <c r="G102" s="31">
        <v>313</v>
      </c>
      <c r="H102" s="49">
        <v>146</v>
      </c>
      <c r="I102" s="49">
        <v>174</v>
      </c>
      <c r="J102" s="49">
        <v>146</v>
      </c>
      <c r="K102" s="50">
        <v>138</v>
      </c>
      <c r="L102" s="31">
        <v>138</v>
      </c>
      <c r="M102" s="49">
        <v>147</v>
      </c>
      <c r="N102" s="49">
        <v>155</v>
      </c>
      <c r="O102" s="49">
        <v>176</v>
      </c>
      <c r="P102" s="50">
        <v>175</v>
      </c>
      <c r="Q102" s="31">
        <v>175</v>
      </c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</row>
    <row r="103" spans="1:49" ht="15.6" customHeight="1" x14ac:dyDescent="0.3">
      <c r="B103" s="4" t="s">
        <v>20</v>
      </c>
      <c r="C103" s="51">
        <v>1800</v>
      </c>
      <c r="D103" s="51">
        <v>1728</v>
      </c>
      <c r="E103" s="51">
        <v>1973</v>
      </c>
      <c r="F103" s="52">
        <v>1958</v>
      </c>
      <c r="G103" s="34">
        <v>1958</v>
      </c>
      <c r="H103" s="51">
        <v>1470</v>
      </c>
      <c r="I103" s="51">
        <v>1379</v>
      </c>
      <c r="J103" s="51">
        <v>1575</v>
      </c>
      <c r="K103" s="52">
        <v>1568</v>
      </c>
      <c r="L103" s="34">
        <v>1568</v>
      </c>
      <c r="M103" s="51">
        <v>334</v>
      </c>
      <c r="N103" s="51">
        <v>352</v>
      </c>
      <c r="O103" s="51">
        <v>403</v>
      </c>
      <c r="P103" s="52">
        <v>392</v>
      </c>
      <c r="Q103" s="34">
        <v>392</v>
      </c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</row>
    <row r="104" spans="1:49" ht="15.6" customHeight="1" x14ac:dyDescent="0.3">
      <c r="B104" s="26" t="s">
        <v>21</v>
      </c>
      <c r="C104" s="54">
        <v>466</v>
      </c>
      <c r="D104" s="54">
        <v>460</v>
      </c>
      <c r="E104" s="54">
        <v>480</v>
      </c>
      <c r="F104" s="55">
        <v>474</v>
      </c>
      <c r="G104" s="37">
        <v>474</v>
      </c>
      <c r="H104" s="54">
        <v>411</v>
      </c>
      <c r="I104" s="54">
        <v>408</v>
      </c>
      <c r="J104" s="54">
        <v>422</v>
      </c>
      <c r="K104" s="55">
        <v>431</v>
      </c>
      <c r="L104" s="37">
        <v>431</v>
      </c>
      <c r="M104" s="54">
        <v>55</v>
      </c>
      <c r="N104" s="54">
        <v>52</v>
      </c>
      <c r="O104" s="54">
        <v>58</v>
      </c>
      <c r="P104" s="55">
        <v>43</v>
      </c>
      <c r="Q104" s="37">
        <v>43</v>
      </c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</row>
    <row r="105" spans="1:49" ht="15.6" customHeight="1" x14ac:dyDescent="0.3">
      <c r="B105" s="4" t="s">
        <v>22</v>
      </c>
      <c r="C105" s="57">
        <v>3886</v>
      </c>
      <c r="D105" s="57">
        <v>3836</v>
      </c>
      <c r="E105" s="57">
        <v>3848</v>
      </c>
      <c r="F105" s="58">
        <v>3799</v>
      </c>
      <c r="G105" s="41">
        <v>3799</v>
      </c>
      <c r="H105" s="57">
        <v>3168</v>
      </c>
      <c r="I105" s="57">
        <v>3099</v>
      </c>
      <c r="J105" s="57">
        <v>3102</v>
      </c>
      <c r="K105" s="58">
        <v>3020</v>
      </c>
      <c r="L105" s="41">
        <v>3020</v>
      </c>
      <c r="M105" s="57">
        <v>718</v>
      </c>
      <c r="N105" s="57">
        <v>737</v>
      </c>
      <c r="O105" s="57">
        <v>746</v>
      </c>
      <c r="P105" s="58">
        <v>779</v>
      </c>
      <c r="Q105" s="41">
        <v>779</v>
      </c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</row>
    <row r="106" spans="1:49" ht="15.6" customHeight="1" x14ac:dyDescent="0.3">
      <c r="B106" s="5" t="s">
        <v>23</v>
      </c>
      <c r="C106" s="49">
        <v>7620</v>
      </c>
      <c r="D106" s="49">
        <v>7441</v>
      </c>
      <c r="E106" s="49">
        <v>7815</v>
      </c>
      <c r="F106" s="50">
        <v>7700</v>
      </c>
      <c r="G106" s="42">
        <v>7700</v>
      </c>
      <c r="H106" s="49">
        <v>6092</v>
      </c>
      <c r="I106" s="49">
        <v>5867</v>
      </c>
      <c r="J106" s="49">
        <v>6137</v>
      </c>
      <c r="K106" s="50">
        <v>5915</v>
      </c>
      <c r="L106" s="42">
        <v>5915</v>
      </c>
      <c r="M106" s="49">
        <v>1532</v>
      </c>
      <c r="N106" s="49">
        <v>1577</v>
      </c>
      <c r="O106" s="49">
        <v>1683</v>
      </c>
      <c r="P106" s="50">
        <v>1786</v>
      </c>
      <c r="Q106" s="42">
        <v>1786</v>
      </c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</row>
    <row r="107" spans="1:49" ht="15.6" customHeight="1" x14ac:dyDescent="0.3">
      <c r="B107" s="23" t="s">
        <v>24</v>
      </c>
      <c r="C107" s="59">
        <v>1134</v>
      </c>
      <c r="D107" s="59">
        <v>961</v>
      </c>
      <c r="E107" s="59">
        <v>1266</v>
      </c>
      <c r="F107" s="60">
        <v>1041</v>
      </c>
      <c r="G107" s="61">
        <v>1041</v>
      </c>
      <c r="H107" s="59">
        <v>899</v>
      </c>
      <c r="I107" s="59">
        <v>719</v>
      </c>
      <c r="J107" s="59">
        <v>978</v>
      </c>
      <c r="K107" s="60">
        <v>765</v>
      </c>
      <c r="L107" s="61">
        <v>765</v>
      </c>
      <c r="M107" s="59">
        <v>239</v>
      </c>
      <c r="N107" s="59">
        <v>245</v>
      </c>
      <c r="O107" s="59">
        <v>293</v>
      </c>
      <c r="P107" s="60">
        <v>278</v>
      </c>
      <c r="Q107" s="61">
        <v>278</v>
      </c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</row>
    <row r="108" spans="1:49" ht="15.6" customHeight="1" x14ac:dyDescent="0.3">
      <c r="B108" s="225" t="s">
        <v>100</v>
      </c>
      <c r="C108" s="18"/>
      <c r="D108" s="18"/>
      <c r="E108" s="18"/>
      <c r="F108" s="18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</row>
    <row r="109" spans="1:49" ht="15.6" customHeight="1" x14ac:dyDescent="0.3">
      <c r="B109" s="5"/>
      <c r="C109" s="18"/>
      <c r="D109" s="18"/>
      <c r="E109" s="18"/>
      <c r="F109" s="18"/>
      <c r="G109" s="5"/>
      <c r="H109" s="5"/>
      <c r="I109" s="5"/>
      <c r="J109" s="5"/>
      <c r="K109" s="5"/>
      <c r="L109" s="5"/>
      <c r="M109" s="5"/>
      <c r="N109" s="5"/>
      <c r="O109" s="5"/>
      <c r="P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</row>
    <row r="110" spans="1:49" ht="15.6" customHeight="1" x14ac:dyDescent="0.3">
      <c r="B110" s="22" t="s">
        <v>1</v>
      </c>
      <c r="C110" s="242" t="s">
        <v>34</v>
      </c>
      <c r="D110" s="243"/>
      <c r="E110" s="243"/>
      <c r="F110" s="244"/>
      <c r="G110" s="27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</row>
    <row r="111" spans="1:49" ht="15.6" customHeight="1" x14ac:dyDescent="0.3">
      <c r="B111" s="5"/>
      <c r="C111" s="15" t="s">
        <v>3</v>
      </c>
      <c r="D111" s="16" t="s">
        <v>4</v>
      </c>
      <c r="E111" s="16" t="s">
        <v>5</v>
      </c>
      <c r="F111" s="17" t="s">
        <v>6</v>
      </c>
      <c r="G111" s="28" t="s">
        <v>7</v>
      </c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</row>
    <row r="112" spans="1:49" ht="15.6" customHeight="1" x14ac:dyDescent="0.3">
      <c r="A112" s="9" t="s">
        <v>8</v>
      </c>
      <c r="B112" s="1" t="s">
        <v>9</v>
      </c>
      <c r="C112" s="89">
        <v>760</v>
      </c>
      <c r="D112" s="29">
        <v>671</v>
      </c>
      <c r="E112" s="29">
        <v>693</v>
      </c>
      <c r="F112" s="30">
        <v>860</v>
      </c>
      <c r="G112" s="31">
        <v>2983</v>
      </c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</row>
    <row r="113" spans="1:49" ht="15.6" customHeight="1" x14ac:dyDescent="0.3">
      <c r="B113" s="4" t="s">
        <v>10</v>
      </c>
      <c r="C113" s="90">
        <v>141</v>
      </c>
      <c r="D113" s="32">
        <v>107</v>
      </c>
      <c r="E113" s="32">
        <v>128</v>
      </c>
      <c r="F113" s="33">
        <v>102</v>
      </c>
      <c r="G113" s="34">
        <v>479</v>
      </c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</row>
    <row r="114" spans="1:49" s="70" customFormat="1" ht="15.6" customHeight="1" x14ac:dyDescent="0.3">
      <c r="B114" s="72" t="s">
        <v>11</v>
      </c>
      <c r="C114" s="91">
        <v>-85</v>
      </c>
      <c r="D114" s="35">
        <v>-83</v>
      </c>
      <c r="E114" s="35">
        <v>-84</v>
      </c>
      <c r="F114" s="36">
        <v>-83</v>
      </c>
      <c r="G114" s="37">
        <v>-336</v>
      </c>
      <c r="H114" s="75"/>
      <c r="I114" s="75"/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/>
      <c r="V114" s="75"/>
      <c r="W114" s="75"/>
      <c r="X114" s="75"/>
      <c r="Y114" s="75"/>
      <c r="Z114" s="75"/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  <c r="AW114" s="75"/>
    </row>
    <row r="115" spans="1:49" ht="15.6" customHeight="1" x14ac:dyDescent="0.3">
      <c r="B115" s="4" t="s">
        <v>12</v>
      </c>
      <c r="C115" s="38">
        <v>0</v>
      </c>
      <c r="D115" s="39">
        <v>3</v>
      </c>
      <c r="E115" s="39">
        <v>-2</v>
      </c>
      <c r="F115" s="40">
        <v>-2</v>
      </c>
      <c r="G115" s="41">
        <v>-1</v>
      </c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</row>
    <row r="116" spans="1:49" ht="15.6" customHeight="1" x14ac:dyDescent="0.3">
      <c r="B116" s="1" t="s">
        <v>13</v>
      </c>
      <c r="C116" s="89">
        <v>3</v>
      </c>
      <c r="D116" s="29">
        <v>12</v>
      </c>
      <c r="E116" s="29">
        <v>8</v>
      </c>
      <c r="F116" s="30">
        <v>8</v>
      </c>
      <c r="G116" s="42">
        <v>31</v>
      </c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</row>
    <row r="117" spans="1:49" ht="15.6" customHeight="1" x14ac:dyDescent="0.3">
      <c r="B117" s="4" t="s">
        <v>14</v>
      </c>
      <c r="C117" s="90">
        <v>116</v>
      </c>
      <c r="D117" s="32">
        <v>304</v>
      </c>
      <c r="E117" s="32">
        <v>7</v>
      </c>
      <c r="F117" s="33">
        <v>204</v>
      </c>
      <c r="G117" s="34">
        <v>631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</row>
    <row r="118" spans="1:49" ht="15.6" customHeight="1" x14ac:dyDescent="0.3">
      <c r="B118" s="2" t="s">
        <v>15</v>
      </c>
      <c r="C118" s="92">
        <v>153</v>
      </c>
      <c r="D118" s="43">
        <v>351</v>
      </c>
      <c r="E118" s="43">
        <v>113</v>
      </c>
      <c r="F118" s="44">
        <v>294</v>
      </c>
      <c r="G118" s="45">
        <v>911</v>
      </c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</row>
    <row r="119" spans="1:49" ht="15.6" customHeight="1" x14ac:dyDescent="0.3">
      <c r="A119" s="9" t="s">
        <v>16</v>
      </c>
      <c r="B119" s="25" t="s">
        <v>17</v>
      </c>
      <c r="C119" s="93">
        <v>156</v>
      </c>
      <c r="D119" s="46">
        <v>137</v>
      </c>
      <c r="E119" s="46">
        <v>194</v>
      </c>
      <c r="F119" s="47">
        <v>179</v>
      </c>
      <c r="G119" s="48">
        <v>665</v>
      </c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</row>
    <row r="120" spans="1:49" ht="15.6" customHeight="1" x14ac:dyDescent="0.3">
      <c r="A120" s="9" t="s">
        <v>18</v>
      </c>
      <c r="B120" s="5" t="s">
        <v>19</v>
      </c>
      <c r="C120" s="94">
        <v>259</v>
      </c>
      <c r="D120" s="49">
        <v>925</v>
      </c>
      <c r="E120" s="49">
        <v>255</v>
      </c>
      <c r="F120" s="50">
        <v>620</v>
      </c>
      <c r="G120" s="31">
        <v>620</v>
      </c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</row>
    <row r="121" spans="1:49" ht="15.6" customHeight="1" x14ac:dyDescent="0.3">
      <c r="B121" s="4" t="s">
        <v>20</v>
      </c>
      <c r="C121" s="95">
        <v>5045</v>
      </c>
      <c r="D121" s="51">
        <v>4151</v>
      </c>
      <c r="E121" s="51">
        <v>5388</v>
      </c>
      <c r="F121" s="52">
        <v>5555</v>
      </c>
      <c r="G121" s="34">
        <v>5555</v>
      </c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</row>
    <row r="122" spans="1:49" ht="15.6" customHeight="1" x14ac:dyDescent="0.3">
      <c r="B122" s="26" t="s">
        <v>21</v>
      </c>
      <c r="C122" s="53">
        <v>5755</v>
      </c>
      <c r="D122" s="54">
        <v>5543</v>
      </c>
      <c r="E122" s="54">
        <v>5936</v>
      </c>
      <c r="F122" s="55">
        <v>5763</v>
      </c>
      <c r="G122" s="37">
        <v>5763</v>
      </c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</row>
    <row r="123" spans="1:49" ht="15.6" customHeight="1" x14ac:dyDescent="0.3">
      <c r="B123" s="4" t="s">
        <v>22</v>
      </c>
      <c r="C123" s="56">
        <v>303</v>
      </c>
      <c r="D123" s="57">
        <v>275</v>
      </c>
      <c r="E123" s="57">
        <v>349</v>
      </c>
      <c r="F123" s="58">
        <v>322</v>
      </c>
      <c r="G123" s="41">
        <v>322</v>
      </c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</row>
    <row r="124" spans="1:49" ht="15.6" customHeight="1" x14ac:dyDescent="0.3">
      <c r="B124" s="5" t="s">
        <v>23</v>
      </c>
      <c r="C124" s="53">
        <v>13943</v>
      </c>
      <c r="D124" s="49">
        <v>13413</v>
      </c>
      <c r="E124" s="49">
        <v>14404</v>
      </c>
      <c r="F124" s="50">
        <v>14939</v>
      </c>
      <c r="G124" s="42">
        <v>14939</v>
      </c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</row>
    <row r="125" spans="1:49" ht="15.6" customHeight="1" x14ac:dyDescent="0.3">
      <c r="B125" s="23" t="s">
        <v>24</v>
      </c>
      <c r="C125" s="96">
        <v>3875</v>
      </c>
      <c r="D125" s="59">
        <v>4122</v>
      </c>
      <c r="E125" s="59">
        <v>4525</v>
      </c>
      <c r="F125" s="60">
        <v>5258</v>
      </c>
      <c r="G125" s="61">
        <v>5258</v>
      </c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18"/>
      <c r="AV125" s="18"/>
      <c r="AW125" s="18"/>
    </row>
    <row r="126" spans="1:49" ht="15.6" customHeight="1" x14ac:dyDescent="0.3">
      <c r="B126" s="5"/>
      <c r="C126" s="18"/>
      <c r="D126" s="18"/>
      <c r="E126" s="18"/>
      <c r="F126" s="18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</row>
    <row r="127" spans="1:49" ht="15.6" customHeight="1" x14ac:dyDescent="0.3">
      <c r="B127" s="69"/>
      <c r="C127" s="242" t="s">
        <v>35</v>
      </c>
      <c r="D127" s="243"/>
      <c r="E127" s="243"/>
      <c r="F127" s="244"/>
      <c r="G127" s="27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</row>
    <row r="128" spans="1:49" ht="15.6" customHeight="1" x14ac:dyDescent="0.3">
      <c r="B128" s="5"/>
      <c r="C128" s="15" t="s">
        <v>3</v>
      </c>
      <c r="D128" s="16" t="s">
        <v>4</v>
      </c>
      <c r="E128" s="16" t="s">
        <v>5</v>
      </c>
      <c r="F128" s="17" t="s">
        <v>6</v>
      </c>
      <c r="G128" s="28" t="s">
        <v>7</v>
      </c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</row>
    <row r="129" spans="1:49" ht="15.6" customHeight="1" x14ac:dyDescent="0.3">
      <c r="A129" s="9" t="s">
        <v>8</v>
      </c>
      <c r="B129" s="1" t="s">
        <v>9</v>
      </c>
      <c r="C129" s="89">
        <v>2782</v>
      </c>
      <c r="D129" s="29">
        <v>2725</v>
      </c>
      <c r="E129" s="29">
        <v>2740</v>
      </c>
      <c r="F129" s="30">
        <v>2718</v>
      </c>
      <c r="G129" s="31">
        <v>10965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</row>
    <row r="130" spans="1:49" ht="15.6" customHeight="1" x14ac:dyDescent="0.3">
      <c r="B130" s="4" t="s">
        <v>10</v>
      </c>
      <c r="C130" s="90">
        <v>364</v>
      </c>
      <c r="D130" s="32">
        <v>378</v>
      </c>
      <c r="E130" s="32">
        <v>388</v>
      </c>
      <c r="F130" s="33">
        <v>408</v>
      </c>
      <c r="G130" s="34">
        <v>1539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</row>
    <row r="131" spans="1:49" s="70" customFormat="1" ht="15.6" customHeight="1" x14ac:dyDescent="0.3">
      <c r="B131" s="72" t="s">
        <v>11</v>
      </c>
      <c r="C131" s="91">
        <v>-272</v>
      </c>
      <c r="D131" s="35">
        <v>-274</v>
      </c>
      <c r="E131" s="35">
        <v>-312</v>
      </c>
      <c r="F131" s="36">
        <v>-329</v>
      </c>
      <c r="G131" s="37">
        <v>-1186</v>
      </c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B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75"/>
      <c r="AP131" s="75"/>
      <c r="AQ131" s="75"/>
      <c r="AR131" s="75"/>
      <c r="AS131" s="75"/>
      <c r="AT131" s="75"/>
      <c r="AU131" s="75"/>
      <c r="AV131" s="75"/>
      <c r="AW131" s="75"/>
    </row>
    <row r="132" spans="1:49" s="70" customFormat="1" ht="15.6" customHeight="1" x14ac:dyDescent="0.3">
      <c r="B132" s="74" t="s">
        <v>12</v>
      </c>
      <c r="C132" s="38">
        <v>-34</v>
      </c>
      <c r="D132" s="39">
        <v>-24</v>
      </c>
      <c r="E132" s="39">
        <v>-22</v>
      </c>
      <c r="F132" s="40">
        <v>-65</v>
      </c>
      <c r="G132" s="41">
        <v>-145</v>
      </c>
      <c r="H132" s="75"/>
      <c r="I132" s="75"/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  <c r="W132" s="75"/>
      <c r="X132" s="75"/>
      <c r="Y132" s="75"/>
      <c r="Z132" s="75"/>
      <c r="AA132" s="75"/>
      <c r="AB132" s="75"/>
      <c r="AC132" s="75"/>
      <c r="AD132" s="75"/>
      <c r="AE132" s="75"/>
      <c r="AF132" s="75"/>
      <c r="AG132" s="75"/>
      <c r="AH132" s="75"/>
      <c r="AI132" s="75"/>
      <c r="AJ132" s="75"/>
      <c r="AK132" s="75"/>
      <c r="AL132" s="75"/>
      <c r="AM132" s="75"/>
      <c r="AN132" s="75"/>
      <c r="AO132" s="75"/>
      <c r="AP132" s="75"/>
      <c r="AQ132" s="75"/>
      <c r="AR132" s="75"/>
      <c r="AS132" s="75"/>
      <c r="AT132" s="75"/>
      <c r="AU132" s="75"/>
      <c r="AV132" s="75"/>
      <c r="AW132" s="75"/>
    </row>
    <row r="133" spans="1:49" ht="15.6" customHeight="1" x14ac:dyDescent="0.3">
      <c r="B133" s="1" t="s">
        <v>13</v>
      </c>
      <c r="C133" s="89">
        <v>2</v>
      </c>
      <c r="D133" s="29">
        <v>0</v>
      </c>
      <c r="E133" s="29">
        <v>1</v>
      </c>
      <c r="F133" s="30">
        <v>1</v>
      </c>
      <c r="G133" s="42">
        <v>4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</row>
    <row r="134" spans="1:49" ht="15.6" customHeight="1" x14ac:dyDescent="0.3">
      <c r="B134" s="4" t="s">
        <v>14</v>
      </c>
      <c r="C134" s="90">
        <v>22</v>
      </c>
      <c r="D134" s="32">
        <v>19</v>
      </c>
      <c r="E134" s="32">
        <v>27</v>
      </c>
      <c r="F134" s="33">
        <v>18</v>
      </c>
      <c r="G134" s="34">
        <v>86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</row>
    <row r="135" spans="1:49" ht="15.6" customHeight="1" x14ac:dyDescent="0.3">
      <c r="B135" s="2" t="s">
        <v>15</v>
      </c>
      <c r="C135" s="92">
        <v>91</v>
      </c>
      <c r="D135" s="43">
        <v>57</v>
      </c>
      <c r="E135" s="43">
        <v>63</v>
      </c>
      <c r="F135" s="44">
        <v>2</v>
      </c>
      <c r="G135" s="45">
        <v>214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</row>
    <row r="136" spans="1:49" ht="15.6" customHeight="1" x14ac:dyDescent="0.3">
      <c r="A136" s="9" t="s">
        <v>16</v>
      </c>
      <c r="B136" s="25" t="s">
        <v>17</v>
      </c>
      <c r="C136" s="93">
        <v>110</v>
      </c>
      <c r="D136" s="46">
        <v>90</v>
      </c>
      <c r="E136" s="46">
        <v>88</v>
      </c>
      <c r="F136" s="47">
        <v>83</v>
      </c>
      <c r="G136" s="48">
        <v>372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</row>
    <row r="137" spans="1:49" ht="15.6" customHeight="1" x14ac:dyDescent="0.3">
      <c r="A137" s="9" t="s">
        <v>18</v>
      </c>
      <c r="B137" s="5" t="s">
        <v>19</v>
      </c>
      <c r="C137" s="94">
        <v>518</v>
      </c>
      <c r="D137" s="49">
        <v>513</v>
      </c>
      <c r="E137" s="49">
        <v>383</v>
      </c>
      <c r="F137" s="50">
        <v>335</v>
      </c>
      <c r="G137" s="31">
        <v>335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</row>
    <row r="138" spans="1:49" ht="15.6" customHeight="1" x14ac:dyDescent="0.3">
      <c r="B138" s="4" t="s">
        <v>20</v>
      </c>
      <c r="C138" s="95">
        <v>5683</v>
      </c>
      <c r="D138" s="51">
        <v>4996</v>
      </c>
      <c r="E138" s="51">
        <v>5792</v>
      </c>
      <c r="F138" s="52">
        <v>5287</v>
      </c>
      <c r="G138" s="34">
        <v>5287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</row>
    <row r="139" spans="1:49" ht="15.6" customHeight="1" x14ac:dyDescent="0.3">
      <c r="B139" s="26" t="s">
        <v>21</v>
      </c>
      <c r="C139" s="53">
        <v>861</v>
      </c>
      <c r="D139" s="54">
        <v>799</v>
      </c>
      <c r="E139" s="54">
        <v>907</v>
      </c>
      <c r="F139" s="55">
        <v>896</v>
      </c>
      <c r="G139" s="37">
        <v>896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</row>
    <row r="140" spans="1:49" ht="15.6" customHeight="1" x14ac:dyDescent="0.3">
      <c r="B140" s="4" t="s">
        <v>22</v>
      </c>
      <c r="C140" s="56">
        <v>1010</v>
      </c>
      <c r="D140" s="57">
        <v>935</v>
      </c>
      <c r="E140" s="57">
        <v>984</v>
      </c>
      <c r="F140" s="58">
        <v>946</v>
      </c>
      <c r="G140" s="41">
        <v>946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</row>
    <row r="141" spans="1:49" ht="15.6" customHeight="1" x14ac:dyDescent="0.3">
      <c r="B141" s="5" t="s">
        <v>23</v>
      </c>
      <c r="C141" s="53">
        <v>9077</v>
      </c>
      <c r="D141" s="49">
        <v>8176</v>
      </c>
      <c r="E141" s="49">
        <v>8989</v>
      </c>
      <c r="F141" s="50">
        <v>8299</v>
      </c>
      <c r="G141" s="42">
        <v>8299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</row>
    <row r="142" spans="1:49" ht="15.6" customHeight="1" x14ac:dyDescent="0.3">
      <c r="B142" s="23" t="s">
        <v>24</v>
      </c>
      <c r="C142" s="96">
        <v>2303</v>
      </c>
      <c r="D142" s="59">
        <v>2052</v>
      </c>
      <c r="E142" s="59">
        <v>2221</v>
      </c>
      <c r="F142" s="60">
        <v>2306</v>
      </c>
      <c r="G142" s="61">
        <v>2306</v>
      </c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</row>
    <row r="143" spans="1:49" ht="15.6" customHeight="1" x14ac:dyDescent="0.3">
      <c r="B143" s="5"/>
      <c r="C143" s="18"/>
      <c r="D143" s="18"/>
      <c r="E143" s="18"/>
      <c r="F143" s="18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</row>
    <row r="144" spans="1:49" ht="15.6" customHeight="1" x14ac:dyDescent="0.3">
      <c r="B144" s="69"/>
      <c r="C144" s="242" t="s">
        <v>36</v>
      </c>
      <c r="D144" s="243"/>
      <c r="E144" s="243"/>
      <c r="F144" s="244"/>
      <c r="G144" s="27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</row>
    <row r="145" spans="1:49" ht="15.6" customHeight="1" x14ac:dyDescent="0.3">
      <c r="B145" s="5"/>
      <c r="C145" s="15" t="s">
        <v>3</v>
      </c>
      <c r="D145" s="16" t="s">
        <v>4</v>
      </c>
      <c r="E145" s="16" t="s">
        <v>5</v>
      </c>
      <c r="F145" s="17" t="s">
        <v>6</v>
      </c>
      <c r="G145" s="28" t="s">
        <v>7</v>
      </c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</row>
    <row r="146" spans="1:49" ht="15.6" customHeight="1" x14ac:dyDescent="0.3">
      <c r="A146" s="9" t="s">
        <v>8</v>
      </c>
      <c r="B146" s="1" t="s">
        <v>9</v>
      </c>
      <c r="C146" s="89">
        <v>1596</v>
      </c>
      <c r="D146" s="29">
        <v>1754</v>
      </c>
      <c r="E146" s="29">
        <v>1626</v>
      </c>
      <c r="F146" s="30">
        <v>2126</v>
      </c>
      <c r="G146" s="31">
        <v>7103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</row>
    <row r="147" spans="1:49" ht="15.6" customHeight="1" x14ac:dyDescent="0.3">
      <c r="B147" s="4" t="s">
        <v>10</v>
      </c>
      <c r="C147" s="90">
        <v>430</v>
      </c>
      <c r="D147" s="32">
        <v>407</v>
      </c>
      <c r="E147" s="32">
        <v>414</v>
      </c>
      <c r="F147" s="33">
        <v>410</v>
      </c>
      <c r="G147" s="34">
        <v>1660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</row>
    <row r="148" spans="1:49" s="70" customFormat="1" ht="15.6" customHeight="1" x14ac:dyDescent="0.3">
      <c r="B148" s="72" t="s">
        <v>11</v>
      </c>
      <c r="C148" s="91">
        <v>-237</v>
      </c>
      <c r="D148" s="35">
        <v>-225</v>
      </c>
      <c r="E148" s="35">
        <v>-221</v>
      </c>
      <c r="F148" s="36">
        <v>-305</v>
      </c>
      <c r="G148" s="37">
        <v>-988</v>
      </c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75"/>
      <c r="AP148" s="75"/>
      <c r="AQ148" s="75"/>
      <c r="AR148" s="75"/>
      <c r="AS148" s="75"/>
      <c r="AT148" s="75"/>
      <c r="AU148" s="75"/>
      <c r="AV148" s="75"/>
      <c r="AW148" s="75"/>
    </row>
    <row r="149" spans="1:49" ht="15.6" customHeight="1" x14ac:dyDescent="0.3">
      <c r="B149" s="4" t="s">
        <v>12</v>
      </c>
      <c r="C149" s="38">
        <v>39</v>
      </c>
      <c r="D149" s="39">
        <v>23</v>
      </c>
      <c r="E149" s="39">
        <v>32</v>
      </c>
      <c r="F149" s="40">
        <v>22</v>
      </c>
      <c r="G149" s="41">
        <v>116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</row>
    <row r="150" spans="1:49" ht="15.6" customHeight="1" x14ac:dyDescent="0.3">
      <c r="B150" s="1" t="s">
        <v>13</v>
      </c>
      <c r="C150" s="89">
        <v>0</v>
      </c>
      <c r="D150" s="29">
        <v>0</v>
      </c>
      <c r="E150" s="29">
        <v>0</v>
      </c>
      <c r="F150" s="30">
        <v>0</v>
      </c>
      <c r="G150" s="42">
        <v>0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</row>
    <row r="151" spans="1:49" ht="15.6" customHeight="1" x14ac:dyDescent="0.3">
      <c r="B151" s="4" t="s">
        <v>14</v>
      </c>
      <c r="C151" s="90">
        <v>103</v>
      </c>
      <c r="D151" s="32">
        <v>118</v>
      </c>
      <c r="E151" s="32">
        <v>88</v>
      </c>
      <c r="F151" s="33">
        <v>110</v>
      </c>
      <c r="G151" s="34">
        <v>419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</row>
    <row r="152" spans="1:49" ht="15.6" customHeight="1" x14ac:dyDescent="0.3">
      <c r="B152" s="2" t="s">
        <v>15</v>
      </c>
      <c r="C152" s="92">
        <v>310</v>
      </c>
      <c r="D152" s="43">
        <v>279</v>
      </c>
      <c r="E152" s="43">
        <v>248</v>
      </c>
      <c r="F152" s="44">
        <v>127</v>
      </c>
      <c r="G152" s="45">
        <v>964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</row>
    <row r="153" spans="1:49" ht="15.6" customHeight="1" x14ac:dyDescent="0.3">
      <c r="A153" s="9" t="s">
        <v>16</v>
      </c>
      <c r="B153" s="25" t="s">
        <v>17</v>
      </c>
      <c r="C153" s="93">
        <v>266</v>
      </c>
      <c r="D153" s="46">
        <v>248</v>
      </c>
      <c r="E153" s="46">
        <v>306</v>
      </c>
      <c r="F153" s="47">
        <v>210</v>
      </c>
      <c r="G153" s="48">
        <v>1031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</row>
    <row r="154" spans="1:49" ht="15.6" customHeight="1" x14ac:dyDescent="0.3">
      <c r="A154" s="9" t="s">
        <v>18</v>
      </c>
      <c r="B154" s="5" t="s">
        <v>19</v>
      </c>
      <c r="C154" s="94">
        <v>1320</v>
      </c>
      <c r="D154" s="49">
        <v>1231</v>
      </c>
      <c r="E154" s="49">
        <v>1172</v>
      </c>
      <c r="F154" s="50">
        <v>1054</v>
      </c>
      <c r="G154" s="31">
        <v>1054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</row>
    <row r="155" spans="1:49" ht="15.6" customHeight="1" x14ac:dyDescent="0.3">
      <c r="B155" s="239" t="s">
        <v>102</v>
      </c>
      <c r="C155" s="234">
        <v>7204</v>
      </c>
      <c r="D155" s="235">
        <v>7052</v>
      </c>
      <c r="E155" s="236">
        <v>7288</v>
      </c>
      <c r="F155" s="52">
        <v>7306</v>
      </c>
      <c r="G155" s="34">
        <v>7306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</row>
    <row r="156" spans="1:49" ht="15.6" customHeight="1" x14ac:dyDescent="0.3">
      <c r="B156" s="26" t="s">
        <v>21</v>
      </c>
      <c r="C156" s="53">
        <v>4699</v>
      </c>
      <c r="D156" s="54">
        <v>4316</v>
      </c>
      <c r="E156" s="54">
        <v>4469</v>
      </c>
      <c r="F156" s="55">
        <v>4389</v>
      </c>
      <c r="G156" s="37">
        <v>4389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</row>
    <row r="157" spans="1:49" ht="15.6" customHeight="1" x14ac:dyDescent="0.3">
      <c r="B157" s="4" t="s">
        <v>22</v>
      </c>
      <c r="C157" s="56">
        <v>772</v>
      </c>
      <c r="D157" s="57">
        <v>758</v>
      </c>
      <c r="E157" s="57">
        <v>773</v>
      </c>
      <c r="F157" s="58">
        <v>789</v>
      </c>
      <c r="G157" s="41">
        <v>789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</row>
    <row r="158" spans="1:49" ht="15.6" customHeight="1" x14ac:dyDescent="0.3">
      <c r="B158" s="5" t="s">
        <v>23</v>
      </c>
      <c r="C158" s="53">
        <v>17657</v>
      </c>
      <c r="D158" s="49">
        <v>16189</v>
      </c>
      <c r="E158" s="49">
        <v>17235</v>
      </c>
      <c r="F158" s="50">
        <v>16332</v>
      </c>
      <c r="G158" s="42">
        <v>16332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</row>
    <row r="159" spans="1:49" ht="15.6" customHeight="1" x14ac:dyDescent="0.3">
      <c r="B159" s="23" t="s">
        <v>24</v>
      </c>
      <c r="C159" s="96">
        <v>1934</v>
      </c>
      <c r="D159" s="59">
        <v>1592</v>
      </c>
      <c r="E159" s="59">
        <v>2102</v>
      </c>
      <c r="F159" s="60">
        <v>1762</v>
      </c>
      <c r="G159" s="61">
        <v>1762</v>
      </c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</row>
    <row r="160" spans="1:49" ht="15.6" customHeight="1" x14ac:dyDescent="0.3">
      <c r="B160" s="5"/>
      <c r="C160" s="18"/>
      <c r="D160" s="18"/>
      <c r="E160" s="18"/>
      <c r="F160" s="18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</row>
    <row r="161" spans="1:49" ht="15.6" customHeight="1" x14ac:dyDescent="0.3">
      <c r="B161" s="5"/>
      <c r="C161" s="242" t="s">
        <v>37</v>
      </c>
      <c r="D161" s="243"/>
      <c r="E161" s="243"/>
      <c r="F161" s="244"/>
      <c r="G161" s="27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</row>
    <row r="162" spans="1:49" ht="15.6" customHeight="1" x14ac:dyDescent="0.3">
      <c r="B162" s="5"/>
      <c r="C162" s="15" t="s">
        <v>3</v>
      </c>
      <c r="D162" s="16" t="s">
        <v>4</v>
      </c>
      <c r="E162" s="16" t="s">
        <v>5</v>
      </c>
      <c r="F162" s="17" t="s">
        <v>6</v>
      </c>
      <c r="G162" s="28" t="s">
        <v>7</v>
      </c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</row>
    <row r="163" spans="1:49" ht="15.6" customHeight="1" x14ac:dyDescent="0.3">
      <c r="A163" s="9" t="s">
        <v>8</v>
      </c>
      <c r="B163" s="1" t="s">
        <v>9</v>
      </c>
      <c r="C163" s="89">
        <v>14</v>
      </c>
      <c r="D163" s="29">
        <v>-41</v>
      </c>
      <c r="E163" s="29">
        <v>-48</v>
      </c>
      <c r="F163" s="36">
        <v>-2</v>
      </c>
      <c r="G163" s="227">
        <v>-78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</row>
    <row r="164" spans="1:49" ht="15.6" customHeight="1" x14ac:dyDescent="0.3">
      <c r="B164" s="4" t="s">
        <v>10</v>
      </c>
      <c r="C164" s="90">
        <v>38</v>
      </c>
      <c r="D164" s="32">
        <v>-17</v>
      </c>
      <c r="E164" s="32">
        <v>-25</v>
      </c>
      <c r="F164" s="40">
        <v>26</v>
      </c>
      <c r="G164" s="41">
        <v>22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</row>
    <row r="165" spans="1:49" s="70" customFormat="1" ht="15.6" customHeight="1" x14ac:dyDescent="0.3">
      <c r="B165" s="72" t="s">
        <v>11</v>
      </c>
      <c r="C165" s="91">
        <v>-26</v>
      </c>
      <c r="D165" s="35">
        <v>-38</v>
      </c>
      <c r="E165" s="35">
        <v>-20</v>
      </c>
      <c r="F165" s="36">
        <v>-70</v>
      </c>
      <c r="G165" s="41">
        <v>-154</v>
      </c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/>
      <c r="AR165" s="75"/>
      <c r="AS165" s="75"/>
      <c r="AT165" s="75"/>
      <c r="AU165" s="75"/>
      <c r="AV165" s="75"/>
      <c r="AW165" s="75"/>
    </row>
    <row r="166" spans="1:49" ht="15.6" customHeight="1" x14ac:dyDescent="0.3">
      <c r="B166" s="4" t="s">
        <v>12</v>
      </c>
      <c r="C166" s="38">
        <v>93</v>
      </c>
      <c r="D166" s="39">
        <v>80</v>
      </c>
      <c r="E166" s="39">
        <v>79</v>
      </c>
      <c r="F166" s="40">
        <v>72</v>
      </c>
      <c r="G166" s="73">
        <v>325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</row>
    <row r="167" spans="1:49" ht="15.6" customHeight="1" x14ac:dyDescent="0.3">
      <c r="B167" s="1" t="s">
        <v>13</v>
      </c>
      <c r="C167" s="89">
        <v>23</v>
      </c>
      <c r="D167" s="29">
        <v>4</v>
      </c>
      <c r="E167" s="29">
        <v>14</v>
      </c>
      <c r="F167" s="36">
        <v>4</v>
      </c>
      <c r="G167" s="37">
        <v>45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</row>
    <row r="168" spans="1:49" ht="15.6" customHeight="1" x14ac:dyDescent="0.3">
      <c r="B168" s="4" t="s">
        <v>14</v>
      </c>
      <c r="C168" s="90">
        <v>0</v>
      </c>
      <c r="D168" s="32">
        <v>0</v>
      </c>
      <c r="E168" s="32">
        <v>0</v>
      </c>
      <c r="F168" s="40">
        <v>0</v>
      </c>
      <c r="G168" s="41">
        <v>0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</row>
    <row r="169" spans="1:49" ht="15.6" customHeight="1" x14ac:dyDescent="0.3">
      <c r="B169" s="2" t="s">
        <v>15</v>
      </c>
      <c r="C169" s="92">
        <v>40</v>
      </c>
      <c r="D169" s="43">
        <v>-29</v>
      </c>
      <c r="E169" s="43">
        <v>-7</v>
      </c>
      <c r="F169" s="228">
        <v>-50</v>
      </c>
      <c r="G169" s="229">
        <v>-45</v>
      </c>
      <c r="H169" s="87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</row>
    <row r="170" spans="1:49" s="70" customFormat="1" ht="15.6" customHeight="1" x14ac:dyDescent="0.3">
      <c r="A170" s="80" t="s">
        <v>16</v>
      </c>
      <c r="B170" s="238" t="s">
        <v>98</v>
      </c>
      <c r="C170" s="93">
        <v>53</v>
      </c>
      <c r="D170" s="46">
        <v>141</v>
      </c>
      <c r="E170" s="46">
        <v>81</v>
      </c>
      <c r="F170" s="230">
        <v>0</v>
      </c>
      <c r="G170" s="231">
        <v>275</v>
      </c>
      <c r="H170" s="75"/>
      <c r="I170" s="75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B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75"/>
      <c r="AP170" s="75"/>
      <c r="AQ170" s="75"/>
      <c r="AR170" s="75"/>
      <c r="AS170" s="75"/>
      <c r="AT170" s="75"/>
      <c r="AU170" s="75"/>
      <c r="AV170" s="75"/>
      <c r="AW170" s="75"/>
    </row>
    <row r="171" spans="1:49" ht="15.6" customHeight="1" x14ac:dyDescent="0.3">
      <c r="A171" s="9" t="s">
        <v>18</v>
      </c>
      <c r="B171" s="5" t="s">
        <v>19</v>
      </c>
      <c r="C171" s="94">
        <v>1593</v>
      </c>
      <c r="D171" s="49">
        <v>502</v>
      </c>
      <c r="E171" s="49">
        <v>1671</v>
      </c>
      <c r="F171" s="55">
        <v>242</v>
      </c>
      <c r="G171" s="227">
        <v>242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</row>
    <row r="172" spans="1:49" s="83" customFormat="1" ht="15.6" customHeight="1" x14ac:dyDescent="0.3">
      <c r="B172" s="84" t="s">
        <v>20</v>
      </c>
      <c r="C172" s="95">
        <v>-2458</v>
      </c>
      <c r="D172" s="51">
        <v>-1579</v>
      </c>
      <c r="E172" s="51">
        <v>-1964</v>
      </c>
      <c r="F172" s="58">
        <v>-2047</v>
      </c>
      <c r="G172" s="41">
        <v>-2047</v>
      </c>
      <c r="H172" s="85"/>
      <c r="I172" s="85"/>
      <c r="J172" s="85"/>
      <c r="K172" s="85"/>
      <c r="L172" s="85"/>
      <c r="M172" s="85"/>
      <c r="N172" s="85"/>
      <c r="O172" s="85"/>
      <c r="P172" s="85"/>
      <c r="Q172" s="85"/>
      <c r="R172" s="85"/>
      <c r="S172" s="85"/>
      <c r="T172" s="85"/>
      <c r="U172" s="85"/>
      <c r="V172" s="85"/>
      <c r="W172" s="85"/>
      <c r="X172" s="85"/>
      <c r="Y172" s="85"/>
      <c r="Z172" s="85"/>
      <c r="AA172" s="85"/>
      <c r="AB172" s="85"/>
      <c r="AC172" s="85"/>
      <c r="AD172" s="85"/>
      <c r="AE172" s="85"/>
      <c r="AF172" s="85"/>
      <c r="AG172" s="85"/>
      <c r="AH172" s="85"/>
      <c r="AI172" s="85"/>
      <c r="AJ172" s="85"/>
      <c r="AK172" s="85"/>
      <c r="AL172" s="85"/>
      <c r="AM172" s="85"/>
      <c r="AN172" s="85"/>
      <c r="AO172" s="85"/>
      <c r="AP172" s="85"/>
      <c r="AQ172" s="85"/>
      <c r="AR172" s="85"/>
      <c r="AS172" s="85"/>
      <c r="AT172" s="85"/>
      <c r="AU172" s="85"/>
      <c r="AV172" s="85"/>
      <c r="AW172" s="85"/>
    </row>
    <row r="173" spans="1:49" ht="15.6" customHeight="1" x14ac:dyDescent="0.3">
      <c r="B173" s="26" t="s">
        <v>21</v>
      </c>
      <c r="C173" s="53">
        <v>15</v>
      </c>
      <c r="D173" s="54">
        <v>15</v>
      </c>
      <c r="E173" s="54">
        <v>15</v>
      </c>
      <c r="F173" s="55">
        <v>15</v>
      </c>
      <c r="G173" s="37">
        <v>15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</row>
    <row r="174" spans="1:49" ht="15.6" customHeight="1" x14ac:dyDescent="0.3">
      <c r="B174" s="4" t="s">
        <v>22</v>
      </c>
      <c r="C174" s="56">
        <v>553</v>
      </c>
      <c r="D174" s="57">
        <v>778</v>
      </c>
      <c r="E174" s="57">
        <v>853</v>
      </c>
      <c r="F174" s="58">
        <v>818</v>
      </c>
      <c r="G174" s="41">
        <v>818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</row>
    <row r="175" spans="1:49" ht="15.6" customHeight="1" x14ac:dyDescent="0.3">
      <c r="B175" s="5" t="s">
        <v>23</v>
      </c>
      <c r="C175" s="53">
        <v>1736</v>
      </c>
      <c r="D175" s="49">
        <v>302</v>
      </c>
      <c r="E175" s="49">
        <v>2252</v>
      </c>
      <c r="F175" s="55">
        <v>79</v>
      </c>
      <c r="G175" s="37">
        <v>79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</row>
    <row r="176" spans="1:49" ht="15.6" customHeight="1" x14ac:dyDescent="0.3">
      <c r="B176" s="23" t="s">
        <v>24</v>
      </c>
      <c r="C176" s="96">
        <v>1625</v>
      </c>
      <c r="D176" s="59">
        <v>1091</v>
      </c>
      <c r="E176" s="59">
        <v>1437</v>
      </c>
      <c r="F176" s="232">
        <v>1276</v>
      </c>
      <c r="G176" s="233">
        <v>1276</v>
      </c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  <c r="AQ176" s="18"/>
      <c r="AR176" s="18"/>
      <c r="AS176" s="18"/>
      <c r="AT176" s="18"/>
      <c r="AU176" s="18"/>
      <c r="AV176" s="18"/>
      <c r="AW176" s="18"/>
    </row>
    <row r="177" spans="1:49" ht="15.6" customHeight="1" x14ac:dyDescent="0.3">
      <c r="B177" s="5"/>
      <c r="C177" s="18"/>
      <c r="D177" s="18"/>
      <c r="E177" s="18"/>
      <c r="F177" s="18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</row>
    <row r="178" spans="1:49" ht="15.6" customHeight="1" x14ac:dyDescent="0.3">
      <c r="B178" s="69"/>
      <c r="C178" s="242" t="s">
        <v>38</v>
      </c>
      <c r="D178" s="243"/>
      <c r="E178" s="243"/>
      <c r="F178" s="244"/>
      <c r="G178" s="27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</row>
    <row r="179" spans="1:49" ht="15.6" customHeight="1" x14ac:dyDescent="0.3">
      <c r="B179" s="5"/>
      <c r="C179" s="15" t="s">
        <v>3</v>
      </c>
      <c r="D179" s="16" t="s">
        <v>4</v>
      </c>
      <c r="E179" s="16" t="s">
        <v>5</v>
      </c>
      <c r="F179" s="17" t="s">
        <v>6</v>
      </c>
      <c r="G179" s="28" t="s">
        <v>7</v>
      </c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</row>
    <row r="180" spans="1:49" ht="15.6" customHeight="1" x14ac:dyDescent="0.3">
      <c r="A180" s="9" t="s">
        <v>8</v>
      </c>
      <c r="B180" s="1" t="s">
        <v>9</v>
      </c>
      <c r="C180" s="89">
        <v>17717</v>
      </c>
      <c r="D180" s="29">
        <v>17468</v>
      </c>
      <c r="E180" s="29">
        <v>18012</v>
      </c>
      <c r="F180" s="30">
        <v>19724</v>
      </c>
      <c r="G180" s="31">
        <v>72921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</row>
    <row r="181" spans="1:49" ht="15.6" customHeight="1" x14ac:dyDescent="0.3">
      <c r="B181" s="4" t="s">
        <v>10</v>
      </c>
      <c r="C181" s="90">
        <v>3449</v>
      </c>
      <c r="D181" s="32">
        <v>3390</v>
      </c>
      <c r="E181" s="32">
        <v>3675</v>
      </c>
      <c r="F181" s="33">
        <v>3934</v>
      </c>
      <c r="G181" s="34">
        <v>14448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</row>
    <row r="182" spans="1:49" s="83" customFormat="1" ht="15.6" customHeight="1" x14ac:dyDescent="0.3">
      <c r="B182" s="86" t="s">
        <v>11</v>
      </c>
      <c r="C182" s="91">
        <v>-2464</v>
      </c>
      <c r="D182" s="35">
        <v>-2466</v>
      </c>
      <c r="E182" s="35">
        <v>-2550</v>
      </c>
      <c r="F182" s="36">
        <v>-2918</v>
      </c>
      <c r="G182" s="37">
        <v>-10397</v>
      </c>
      <c r="H182" s="85"/>
      <c r="I182" s="85"/>
      <c r="J182" s="85"/>
      <c r="K182" s="85"/>
      <c r="L182" s="85"/>
      <c r="M182" s="85"/>
      <c r="N182" s="85"/>
      <c r="O182" s="85"/>
      <c r="P182" s="85"/>
      <c r="Q182" s="85"/>
      <c r="R182" s="85"/>
      <c r="S182" s="85"/>
      <c r="T182" s="85"/>
      <c r="U182" s="85"/>
      <c r="V182" s="85"/>
      <c r="W182" s="85"/>
      <c r="X182" s="85"/>
      <c r="Y182" s="85"/>
      <c r="Z182" s="85"/>
      <c r="AA182" s="85"/>
      <c r="AB182" s="85"/>
      <c r="AC182" s="85"/>
      <c r="AD182" s="85"/>
      <c r="AE182" s="85"/>
      <c r="AF182" s="85"/>
      <c r="AG182" s="85"/>
      <c r="AH182" s="85"/>
      <c r="AI182" s="85"/>
      <c r="AJ182" s="85"/>
      <c r="AK182" s="85"/>
      <c r="AL182" s="85"/>
      <c r="AM182" s="85"/>
      <c r="AN182" s="85"/>
      <c r="AO182" s="85"/>
      <c r="AP182" s="85"/>
      <c r="AQ182" s="85"/>
      <c r="AR182" s="85"/>
      <c r="AS182" s="85"/>
      <c r="AT182" s="85"/>
      <c r="AU182" s="85"/>
      <c r="AV182" s="85"/>
      <c r="AW182" s="85"/>
    </row>
    <row r="183" spans="1:49" s="70" customFormat="1" ht="15.6" customHeight="1" x14ac:dyDescent="0.3">
      <c r="B183" s="74" t="s">
        <v>12</v>
      </c>
      <c r="C183" s="38">
        <v>-47</v>
      </c>
      <c r="D183" s="39">
        <v>-58</v>
      </c>
      <c r="E183" s="39">
        <v>-54</v>
      </c>
      <c r="F183" s="40">
        <v>-113</v>
      </c>
      <c r="G183" s="41">
        <v>-273</v>
      </c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</row>
    <row r="184" spans="1:49" ht="15.6" customHeight="1" x14ac:dyDescent="0.3">
      <c r="B184" s="1" t="s">
        <v>13</v>
      </c>
      <c r="C184" s="89">
        <v>53</v>
      </c>
      <c r="D184" s="29">
        <v>29</v>
      </c>
      <c r="E184" s="29">
        <v>48</v>
      </c>
      <c r="F184" s="30">
        <v>19</v>
      </c>
      <c r="G184" s="42">
        <v>149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</row>
    <row r="185" spans="1:49" ht="15.6" customHeight="1" x14ac:dyDescent="0.3">
      <c r="B185" s="4" t="s">
        <v>14</v>
      </c>
      <c r="C185" s="90">
        <v>624</v>
      </c>
      <c r="D185" s="32">
        <v>710</v>
      </c>
      <c r="E185" s="32">
        <v>579</v>
      </c>
      <c r="F185" s="33">
        <v>857</v>
      </c>
      <c r="G185" s="34">
        <v>2770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</row>
    <row r="186" spans="1:49" ht="15.6" customHeight="1" x14ac:dyDescent="0.3">
      <c r="B186" s="2" t="s">
        <v>15</v>
      </c>
      <c r="C186" s="92">
        <v>1263</v>
      </c>
      <c r="D186" s="43">
        <v>1276</v>
      </c>
      <c r="E186" s="43">
        <v>1625</v>
      </c>
      <c r="F186" s="44">
        <v>1454</v>
      </c>
      <c r="G186" s="45">
        <v>5619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</row>
    <row r="187" spans="1:49" ht="15.6" customHeight="1" x14ac:dyDescent="0.3">
      <c r="A187" s="9" t="s">
        <v>16</v>
      </c>
      <c r="B187" s="25" t="s">
        <v>17</v>
      </c>
      <c r="C187" s="93">
        <v>1957</v>
      </c>
      <c r="D187" s="46">
        <v>1333</v>
      </c>
      <c r="E187" s="46">
        <v>1634</v>
      </c>
      <c r="F187" s="47">
        <v>1552</v>
      </c>
      <c r="G187" s="48">
        <v>6476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</row>
    <row r="188" spans="1:49" ht="15.6" customHeight="1" x14ac:dyDescent="0.3">
      <c r="A188" s="9" t="s">
        <v>18</v>
      </c>
      <c r="B188" s="5" t="s">
        <v>19</v>
      </c>
      <c r="C188" s="94">
        <v>7265</v>
      </c>
      <c r="D188" s="49">
        <v>6853</v>
      </c>
      <c r="E188" s="49">
        <v>7076</v>
      </c>
      <c r="F188" s="50">
        <v>5822</v>
      </c>
      <c r="G188" s="31">
        <v>5822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</row>
    <row r="189" spans="1:49" ht="15.6" customHeight="1" x14ac:dyDescent="0.3">
      <c r="B189" s="226" t="s">
        <v>103</v>
      </c>
      <c r="C189" s="95">
        <v>40175</v>
      </c>
      <c r="D189" s="51">
        <v>37823</v>
      </c>
      <c r="E189" s="51">
        <v>43312</v>
      </c>
      <c r="F189" s="52">
        <v>41745</v>
      </c>
      <c r="G189" s="34">
        <v>41745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</row>
    <row r="190" spans="1:49" ht="15.6" customHeight="1" x14ac:dyDescent="0.3">
      <c r="B190" s="26" t="s">
        <v>21</v>
      </c>
      <c r="C190" s="53">
        <v>29891</v>
      </c>
      <c r="D190" s="54">
        <v>28538</v>
      </c>
      <c r="E190" s="54">
        <v>30169</v>
      </c>
      <c r="F190" s="55">
        <v>30105</v>
      </c>
      <c r="G190" s="37">
        <v>30105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</row>
    <row r="191" spans="1:49" ht="15.6" customHeight="1" x14ac:dyDescent="0.3">
      <c r="B191" s="4" t="s">
        <v>22</v>
      </c>
      <c r="C191" s="56">
        <v>19549</v>
      </c>
      <c r="D191" s="57">
        <v>19067</v>
      </c>
      <c r="E191" s="57">
        <v>22414</v>
      </c>
      <c r="F191" s="58">
        <v>22536</v>
      </c>
      <c r="G191" s="41">
        <v>22536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</row>
    <row r="192" spans="1:49" ht="15.6" customHeight="1" x14ac:dyDescent="0.3">
      <c r="B192" s="5" t="s">
        <v>23</v>
      </c>
      <c r="C192" s="53">
        <v>115383</v>
      </c>
      <c r="D192" s="49">
        <v>107960</v>
      </c>
      <c r="E192" s="49">
        <v>120813</v>
      </c>
      <c r="F192" s="50">
        <v>116312</v>
      </c>
      <c r="G192" s="42">
        <v>116312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</row>
    <row r="193" spans="2:49" ht="15.6" customHeight="1" x14ac:dyDescent="0.3">
      <c r="B193" s="23" t="s">
        <v>24</v>
      </c>
      <c r="C193" s="96">
        <v>17406</v>
      </c>
      <c r="D193" s="59">
        <v>16057</v>
      </c>
      <c r="E193" s="59">
        <v>18756</v>
      </c>
      <c r="F193" s="60">
        <v>18745</v>
      </c>
      <c r="G193" s="61">
        <v>18745</v>
      </c>
      <c r="H193" s="18"/>
      <c r="I193" s="18"/>
      <c r="J193" s="18"/>
      <c r="K193" s="18"/>
      <c r="L193" s="18"/>
      <c r="M193" s="18"/>
      <c r="N193" s="18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  <c r="AQ193" s="18"/>
      <c r="AR193" s="18"/>
      <c r="AS193" s="18"/>
      <c r="AT193" s="18"/>
      <c r="AU193" s="18"/>
      <c r="AV193" s="18"/>
      <c r="AW193" s="18"/>
    </row>
    <row r="194" spans="2:49" ht="15.6" customHeight="1" x14ac:dyDescent="0.3">
      <c r="B194" s="237"/>
      <c r="C194" s="18"/>
      <c r="D194" s="18"/>
      <c r="E194" s="18"/>
      <c r="F194" s="18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</row>
    <row r="195" spans="2:49" x14ac:dyDescent="0.3">
      <c r="B195" s="5"/>
    </row>
    <row r="196" spans="2:49" x14ac:dyDescent="0.3">
      <c r="B196" s="5"/>
    </row>
  </sheetData>
  <mergeCells count="15">
    <mergeCell ref="C57:F57"/>
    <mergeCell ref="C4:F4"/>
    <mergeCell ref="C21:F21"/>
    <mergeCell ref="C38:O38"/>
    <mergeCell ref="H39:K39"/>
    <mergeCell ref="M39:P39"/>
    <mergeCell ref="C144:F144"/>
    <mergeCell ref="C161:F161"/>
    <mergeCell ref="C178:F178"/>
    <mergeCell ref="C74:F74"/>
    <mergeCell ref="C91:O91"/>
    <mergeCell ref="H92:K92"/>
    <mergeCell ref="M92:P92"/>
    <mergeCell ref="C110:F110"/>
    <mergeCell ref="C127:F127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8" max="17" man="1"/>
    <brk id="197" max="16383" man="1"/>
  </rowBreaks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1FB91-CFFD-4EC0-B0C4-1B933ECEF66B}">
  <sheetPr>
    <pageSetUpPr fitToPage="1"/>
  </sheetPr>
  <dimension ref="A1:P28"/>
  <sheetViews>
    <sheetView view="pageBreakPreview" zoomScaleNormal="100" zoomScaleSheetLayoutView="100" workbookViewId="0"/>
  </sheetViews>
  <sheetFormatPr defaultColWidth="8.90625" defaultRowHeight="13.8" x14ac:dyDescent="0.3"/>
  <cols>
    <col min="1" max="1" width="3.453125" style="103" customWidth="1"/>
    <col min="2" max="2" width="31" style="103" customWidth="1"/>
    <col min="3" max="3" width="0" style="103" hidden="1" customWidth="1"/>
    <col min="4" max="13" width="8.90625" style="103"/>
    <col min="14" max="14" width="12" style="103" customWidth="1"/>
    <col min="15" max="15" width="3.36328125" style="103" customWidth="1"/>
    <col min="16" max="16384" width="8.90625" style="103"/>
  </cols>
  <sheetData>
    <row r="1" spans="1:16" ht="6" customHeight="1" x14ac:dyDescent="0.3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6" ht="18" customHeight="1" x14ac:dyDescent="0.3">
      <c r="A2" s="6"/>
      <c r="B2" s="10" t="s">
        <v>39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6" ht="15.6" customHeight="1" x14ac:dyDescent="0.3">
      <c r="A3" s="6"/>
      <c r="B3" s="5"/>
      <c r="D3" s="6"/>
      <c r="E3" s="6"/>
      <c r="F3" s="6"/>
      <c r="G3" s="6"/>
      <c r="H3" s="6"/>
      <c r="I3" s="6"/>
      <c r="J3" s="6"/>
      <c r="K3" s="6"/>
      <c r="L3" s="6"/>
      <c r="M3" s="7"/>
      <c r="N3" s="7" t="s">
        <v>1</v>
      </c>
      <c r="O3" s="6"/>
    </row>
    <row r="4" spans="1:16" ht="15.6" customHeight="1" thickBot="1" x14ac:dyDescent="0.35">
      <c r="A4" s="6"/>
      <c r="B4" s="104" t="s">
        <v>40</v>
      </c>
      <c r="C4" s="252" t="s">
        <v>41</v>
      </c>
      <c r="D4" s="253"/>
      <c r="E4" s="254" t="s">
        <v>42</v>
      </c>
      <c r="F4" s="255"/>
      <c r="G4" s="253"/>
      <c r="H4" s="254" t="s">
        <v>43</v>
      </c>
      <c r="I4" s="255"/>
      <c r="J4" s="253"/>
      <c r="K4" s="256" t="s">
        <v>44</v>
      </c>
      <c r="L4" s="257"/>
      <c r="M4" s="257"/>
      <c r="N4" s="222" t="s">
        <v>45</v>
      </c>
      <c r="O4" s="6"/>
    </row>
    <row r="5" spans="1:16" ht="15.6" customHeight="1" x14ac:dyDescent="0.3">
      <c r="A5" s="6"/>
      <c r="B5" s="105" t="s">
        <v>46</v>
      </c>
      <c r="C5" s="106">
        <v>2013</v>
      </c>
      <c r="D5" s="107">
        <v>2014</v>
      </c>
      <c r="E5" s="107">
        <v>2015</v>
      </c>
      <c r="F5" s="107">
        <v>2016</v>
      </c>
      <c r="G5" s="107">
        <v>2017</v>
      </c>
      <c r="H5" s="107">
        <v>2018</v>
      </c>
      <c r="I5" s="107">
        <v>2019</v>
      </c>
      <c r="J5" s="107">
        <v>2020</v>
      </c>
      <c r="K5" s="107">
        <v>2021</v>
      </c>
      <c r="L5" s="108">
        <v>2022</v>
      </c>
      <c r="M5" s="108">
        <v>2023</v>
      </c>
      <c r="N5" s="107">
        <v>2024</v>
      </c>
      <c r="O5" s="6"/>
    </row>
    <row r="6" spans="1:16" ht="15.6" customHeight="1" x14ac:dyDescent="0.3">
      <c r="A6" s="6"/>
      <c r="B6" s="5" t="s">
        <v>47</v>
      </c>
      <c r="C6" s="109">
        <v>33174</v>
      </c>
      <c r="D6" s="110">
        <v>37622</v>
      </c>
      <c r="E6" s="109">
        <v>40108</v>
      </c>
      <c r="F6" s="111">
        <v>39970</v>
      </c>
      <c r="G6" s="110">
        <v>48273</v>
      </c>
      <c r="H6" s="109">
        <v>53392</v>
      </c>
      <c r="I6" s="111">
        <v>52998</v>
      </c>
      <c r="J6" s="110">
        <v>46451</v>
      </c>
      <c r="K6" s="109">
        <v>54950</v>
      </c>
      <c r="L6" s="110">
        <v>68179</v>
      </c>
      <c r="M6" s="112">
        <v>69103</v>
      </c>
      <c r="N6" s="109">
        <v>72921</v>
      </c>
      <c r="O6" s="6"/>
      <c r="P6" s="113"/>
    </row>
    <row r="7" spans="1:16" ht="15.6" customHeight="1" x14ac:dyDescent="0.3">
      <c r="A7" s="6"/>
      <c r="B7" s="114" t="s">
        <v>48</v>
      </c>
      <c r="C7" s="115">
        <v>8944</v>
      </c>
      <c r="D7" s="116">
        <v>9529</v>
      </c>
      <c r="E7" s="115">
        <v>8941</v>
      </c>
      <c r="F7" s="117">
        <v>8427</v>
      </c>
      <c r="G7" s="116">
        <v>9565</v>
      </c>
      <c r="H7" s="115">
        <v>9232</v>
      </c>
      <c r="I7" s="117">
        <v>8737</v>
      </c>
      <c r="J7" s="116">
        <v>7295</v>
      </c>
      <c r="K7" s="115">
        <v>10096</v>
      </c>
      <c r="L7" s="116">
        <v>12348</v>
      </c>
      <c r="M7" s="118">
        <v>13425</v>
      </c>
      <c r="N7" s="115">
        <v>14448</v>
      </c>
      <c r="O7" s="6"/>
    </row>
    <row r="8" spans="1:16" ht="15.6" customHeight="1" x14ac:dyDescent="0.3">
      <c r="A8" s="6"/>
      <c r="B8" s="1" t="s">
        <v>49</v>
      </c>
      <c r="C8" s="119">
        <v>-7064</v>
      </c>
      <c r="D8" s="110">
        <v>-7552</v>
      </c>
      <c r="E8" s="109">
        <v>-7627</v>
      </c>
      <c r="F8" s="111">
        <v>-6938</v>
      </c>
      <c r="G8" s="110">
        <v>-7316</v>
      </c>
      <c r="H8" s="109">
        <v>-6476</v>
      </c>
      <c r="I8" s="111">
        <v>-6774</v>
      </c>
      <c r="J8" s="110">
        <v>-6789</v>
      </c>
      <c r="K8" s="109">
        <v>-7139</v>
      </c>
      <c r="L8" s="110">
        <v>-8117</v>
      </c>
      <c r="M8" s="120" t="s">
        <v>50</v>
      </c>
      <c r="N8" s="109">
        <v>-10397</v>
      </c>
      <c r="O8" s="6"/>
    </row>
    <row r="9" spans="1:16" ht="15.6" customHeight="1" x14ac:dyDescent="0.3">
      <c r="A9" s="6"/>
      <c r="B9" s="4" t="s">
        <v>51</v>
      </c>
      <c r="C9" s="115">
        <v>-174</v>
      </c>
      <c r="D9" s="116">
        <v>-130</v>
      </c>
      <c r="E9" s="115">
        <v>-26</v>
      </c>
      <c r="F9" s="117">
        <v>-17</v>
      </c>
      <c r="G9" s="116">
        <v>-58</v>
      </c>
      <c r="H9" s="115">
        <v>-116</v>
      </c>
      <c r="I9" s="117">
        <v>-156</v>
      </c>
      <c r="J9" s="116">
        <v>-55</v>
      </c>
      <c r="K9" s="115">
        <v>-12</v>
      </c>
      <c r="L9" s="116">
        <v>-115</v>
      </c>
      <c r="M9" s="121" t="s">
        <v>52</v>
      </c>
      <c r="N9" s="115">
        <v>-273</v>
      </c>
      <c r="O9" s="6"/>
    </row>
    <row r="10" spans="1:16" ht="15.6" customHeight="1" x14ac:dyDescent="0.3">
      <c r="A10" s="6"/>
      <c r="B10" s="1" t="s">
        <v>53</v>
      </c>
      <c r="C10" s="109">
        <v>149</v>
      </c>
      <c r="D10" s="110">
        <v>172</v>
      </c>
      <c r="E10" s="109">
        <v>106</v>
      </c>
      <c r="F10" s="111">
        <v>94</v>
      </c>
      <c r="G10" s="110">
        <v>107</v>
      </c>
      <c r="H10" s="109">
        <v>121</v>
      </c>
      <c r="I10" s="111">
        <v>111</v>
      </c>
      <c r="J10" s="110">
        <v>86</v>
      </c>
      <c r="K10" s="109">
        <v>273</v>
      </c>
      <c r="L10" s="110">
        <v>201</v>
      </c>
      <c r="M10" s="120">
        <v>137</v>
      </c>
      <c r="N10" s="109">
        <v>149</v>
      </c>
      <c r="O10" s="6"/>
    </row>
    <row r="11" spans="1:16" ht="15.6" customHeight="1" x14ac:dyDescent="0.3">
      <c r="A11" s="6"/>
      <c r="B11" s="4" t="s">
        <v>54</v>
      </c>
      <c r="C11" s="115">
        <v>1262</v>
      </c>
      <c r="D11" s="116">
        <v>491</v>
      </c>
      <c r="E11" s="115">
        <v>-538</v>
      </c>
      <c r="F11" s="117">
        <v>835</v>
      </c>
      <c r="G11" s="116">
        <v>1497</v>
      </c>
      <c r="H11" s="115">
        <v>1271</v>
      </c>
      <c r="I11" s="117">
        <v>848</v>
      </c>
      <c r="J11" s="116">
        <v>-414</v>
      </c>
      <c r="K11" s="115">
        <v>1768</v>
      </c>
      <c r="L11" s="116">
        <v>2524</v>
      </c>
      <c r="M11" s="118">
        <v>1724</v>
      </c>
      <c r="N11" s="115">
        <v>2770</v>
      </c>
      <c r="O11" s="6"/>
    </row>
    <row r="12" spans="1:16" ht="15.6" customHeight="1" x14ac:dyDescent="0.3">
      <c r="A12" s="6"/>
      <c r="B12" s="1" t="s">
        <v>55</v>
      </c>
      <c r="C12" s="109">
        <v>88</v>
      </c>
      <c r="D12" s="110">
        <v>124</v>
      </c>
      <c r="E12" s="109">
        <v>722</v>
      </c>
      <c r="F12" s="111">
        <v>129</v>
      </c>
      <c r="G12" s="110">
        <v>278</v>
      </c>
      <c r="H12" s="109">
        <v>22</v>
      </c>
      <c r="I12" s="111">
        <v>207</v>
      </c>
      <c r="J12" s="110">
        <v>29</v>
      </c>
      <c r="K12" s="109">
        <v>482</v>
      </c>
      <c r="L12" s="110">
        <v>291</v>
      </c>
      <c r="M12" s="120">
        <v>37</v>
      </c>
      <c r="N12" s="109">
        <v>380</v>
      </c>
      <c r="O12" s="6"/>
    </row>
    <row r="13" spans="1:16" ht="15.6" customHeight="1" x14ac:dyDescent="0.3">
      <c r="A13" s="6"/>
      <c r="B13" s="4" t="s">
        <v>56</v>
      </c>
      <c r="C13" s="115">
        <v>-198</v>
      </c>
      <c r="D13" s="116">
        <v>-2692</v>
      </c>
      <c r="E13" s="115">
        <v>-334</v>
      </c>
      <c r="F13" s="117">
        <v>-197</v>
      </c>
      <c r="G13" s="116">
        <v>-44</v>
      </c>
      <c r="H13" s="115">
        <v>-40</v>
      </c>
      <c r="I13" s="117">
        <v>-618</v>
      </c>
      <c r="J13" s="116">
        <v>-856</v>
      </c>
      <c r="K13" s="115">
        <v>-126</v>
      </c>
      <c r="L13" s="116">
        <v>133</v>
      </c>
      <c r="M13" s="121" t="s">
        <v>57</v>
      </c>
      <c r="N13" s="115">
        <v>-2</v>
      </c>
      <c r="O13" s="6"/>
    </row>
    <row r="14" spans="1:16" ht="15.6" customHeight="1" x14ac:dyDescent="0.3">
      <c r="A14" s="6"/>
      <c r="B14" s="1" t="s">
        <v>58</v>
      </c>
      <c r="C14" s="109">
        <v>35</v>
      </c>
      <c r="D14" s="110">
        <v>-130</v>
      </c>
      <c r="E14" s="109">
        <v>158</v>
      </c>
      <c r="F14" s="111">
        <v>-201</v>
      </c>
      <c r="G14" s="110">
        <v>94</v>
      </c>
      <c r="H14" s="109">
        <v>25</v>
      </c>
      <c r="I14" s="111">
        <v>164</v>
      </c>
      <c r="J14" s="110">
        <v>-238</v>
      </c>
      <c r="K14" s="109">
        <v>559</v>
      </c>
      <c r="L14" s="110">
        <v>-32</v>
      </c>
      <c r="M14" s="120" t="s">
        <v>59</v>
      </c>
      <c r="N14" s="109">
        <v>-119</v>
      </c>
      <c r="O14" s="6"/>
    </row>
    <row r="15" spans="1:16" ht="15.6" customHeight="1" x14ac:dyDescent="0.3">
      <c r="A15" s="6"/>
      <c r="B15" s="4" t="s">
        <v>60</v>
      </c>
      <c r="C15" s="115">
        <v>3042</v>
      </c>
      <c r="D15" s="116">
        <v>-186</v>
      </c>
      <c r="E15" s="115">
        <v>1401</v>
      </c>
      <c r="F15" s="117">
        <v>2131</v>
      </c>
      <c r="G15" s="116">
        <v>4123</v>
      </c>
      <c r="H15" s="115">
        <v>4040</v>
      </c>
      <c r="I15" s="117">
        <v>2519</v>
      </c>
      <c r="J15" s="116">
        <v>-942</v>
      </c>
      <c r="K15" s="115">
        <v>5900</v>
      </c>
      <c r="L15" s="116">
        <v>7231</v>
      </c>
      <c r="M15" s="118">
        <v>5276</v>
      </c>
      <c r="N15" s="115">
        <v>6956</v>
      </c>
      <c r="O15" s="6"/>
    </row>
    <row r="16" spans="1:16" ht="15.6" customHeight="1" x14ac:dyDescent="0.3">
      <c r="A16" s="6"/>
      <c r="B16" s="1" t="s">
        <v>61</v>
      </c>
      <c r="C16" s="109">
        <v>-704</v>
      </c>
      <c r="D16" s="110">
        <v>-523</v>
      </c>
      <c r="E16" s="109">
        <v>-515</v>
      </c>
      <c r="F16" s="111">
        <v>-259</v>
      </c>
      <c r="G16" s="110">
        <v>-784</v>
      </c>
      <c r="H16" s="109">
        <v>-662</v>
      </c>
      <c r="I16" s="111">
        <v>-624</v>
      </c>
      <c r="J16" s="110">
        <v>-403</v>
      </c>
      <c r="K16" s="109">
        <v>-1055</v>
      </c>
      <c r="L16" s="122" t="s">
        <v>62</v>
      </c>
      <c r="M16" s="120" t="s">
        <v>63</v>
      </c>
      <c r="N16" s="109">
        <v>-866</v>
      </c>
      <c r="O16" s="6"/>
    </row>
    <row r="17" spans="1:15" ht="15.6" customHeight="1" x14ac:dyDescent="0.3">
      <c r="A17" s="6"/>
      <c r="B17" s="4" t="s">
        <v>64</v>
      </c>
      <c r="C17" s="115">
        <v>2339</v>
      </c>
      <c r="D17" s="116">
        <v>-708</v>
      </c>
      <c r="E17" s="115">
        <v>886</v>
      </c>
      <c r="F17" s="117">
        <v>1872</v>
      </c>
      <c r="G17" s="116">
        <v>3339</v>
      </c>
      <c r="H17" s="115">
        <v>3378</v>
      </c>
      <c r="I17" s="117">
        <v>1895</v>
      </c>
      <c r="J17" s="116">
        <v>-1345</v>
      </c>
      <c r="K17" s="115">
        <v>4846</v>
      </c>
      <c r="L17" s="116">
        <v>5992</v>
      </c>
      <c r="M17" s="118">
        <v>4261</v>
      </c>
      <c r="N17" s="115">
        <v>6090</v>
      </c>
      <c r="O17" s="6"/>
    </row>
    <row r="18" spans="1:15" ht="15.6" customHeight="1" x14ac:dyDescent="0.3">
      <c r="A18" s="6"/>
      <c r="B18" s="1" t="s">
        <v>65</v>
      </c>
      <c r="C18" s="109"/>
      <c r="D18" s="110"/>
      <c r="E18" s="109"/>
      <c r="F18" s="111"/>
      <c r="G18" s="110"/>
      <c r="H18" s="109"/>
      <c r="I18" s="111"/>
      <c r="J18" s="110"/>
      <c r="K18" s="123"/>
      <c r="L18" s="124"/>
      <c r="M18" s="120" t="s">
        <v>66</v>
      </c>
      <c r="N18" s="123"/>
      <c r="O18" s="6"/>
    </row>
    <row r="19" spans="1:15" ht="15.6" customHeight="1" x14ac:dyDescent="0.3">
      <c r="A19" s="6"/>
      <c r="B19" s="4" t="s">
        <v>67</v>
      </c>
      <c r="C19" s="115">
        <v>2231</v>
      </c>
      <c r="D19" s="116">
        <v>-732</v>
      </c>
      <c r="E19" s="115">
        <v>745</v>
      </c>
      <c r="F19" s="117">
        <v>1709</v>
      </c>
      <c r="G19" s="116">
        <v>3085</v>
      </c>
      <c r="H19" s="115">
        <v>3205</v>
      </c>
      <c r="I19" s="117">
        <v>1714</v>
      </c>
      <c r="J19" s="116">
        <v>-1531</v>
      </c>
      <c r="K19" s="115">
        <v>4637</v>
      </c>
      <c r="L19" s="116">
        <v>5653</v>
      </c>
      <c r="M19" s="118">
        <v>3864</v>
      </c>
      <c r="N19" s="115">
        <v>5619</v>
      </c>
      <c r="O19" s="6"/>
    </row>
    <row r="20" spans="1:15" ht="15.6" customHeight="1" x14ac:dyDescent="0.3">
      <c r="A20" s="6"/>
      <c r="B20" s="125" t="s">
        <v>68</v>
      </c>
      <c r="C20" s="126">
        <v>108</v>
      </c>
      <c r="D20" s="127">
        <v>24</v>
      </c>
      <c r="E20" s="126">
        <v>140</v>
      </c>
      <c r="F20" s="128">
        <v>163</v>
      </c>
      <c r="G20" s="127">
        <v>254</v>
      </c>
      <c r="H20" s="126">
        <v>173</v>
      </c>
      <c r="I20" s="128">
        <v>182</v>
      </c>
      <c r="J20" s="127">
        <v>186</v>
      </c>
      <c r="K20" s="126">
        <v>209</v>
      </c>
      <c r="L20" s="127">
        <v>339</v>
      </c>
      <c r="M20" s="129">
        <v>398</v>
      </c>
      <c r="N20" s="126">
        <v>471</v>
      </c>
      <c r="O20" s="6"/>
    </row>
    <row r="21" spans="1:15" ht="15.6" customHeight="1" thickBot="1" x14ac:dyDescent="0.35">
      <c r="A21" s="6"/>
      <c r="B21" s="5"/>
      <c r="C21" s="6"/>
      <c r="D21" s="6"/>
      <c r="E21" s="6"/>
      <c r="F21" s="6"/>
      <c r="G21" s="6"/>
      <c r="H21" s="6"/>
      <c r="I21" s="6"/>
      <c r="J21" s="6"/>
      <c r="K21" s="6"/>
      <c r="L21" s="6"/>
      <c r="M21" s="7"/>
      <c r="N21" s="7" t="s">
        <v>1</v>
      </c>
      <c r="O21" s="6"/>
    </row>
    <row r="22" spans="1:15" ht="15.6" customHeight="1" x14ac:dyDescent="0.3">
      <c r="A22" s="6"/>
      <c r="B22" s="105" t="s">
        <v>46</v>
      </c>
      <c r="C22" s="106">
        <v>2013</v>
      </c>
      <c r="D22" s="107">
        <v>2014</v>
      </c>
      <c r="E22" s="107">
        <v>2015</v>
      </c>
      <c r="F22" s="107">
        <v>2016</v>
      </c>
      <c r="G22" s="107">
        <v>2017</v>
      </c>
      <c r="H22" s="107">
        <v>2018</v>
      </c>
      <c r="I22" s="107">
        <v>2019</v>
      </c>
      <c r="J22" s="107">
        <v>2020</v>
      </c>
      <c r="K22" s="107">
        <v>2021</v>
      </c>
      <c r="L22" s="108">
        <v>2022</v>
      </c>
      <c r="M22" s="108">
        <v>2023</v>
      </c>
      <c r="N22" s="107">
        <v>2024</v>
      </c>
      <c r="O22" s="6"/>
    </row>
    <row r="23" spans="1:15" ht="15.6" customHeight="1" x14ac:dyDescent="0.3">
      <c r="A23" s="6"/>
      <c r="B23" s="130" t="s">
        <v>69</v>
      </c>
      <c r="C23" s="109">
        <v>2782</v>
      </c>
      <c r="D23" s="110">
        <v>2437</v>
      </c>
      <c r="E23" s="109">
        <v>5997</v>
      </c>
      <c r="F23" s="111">
        <v>3458</v>
      </c>
      <c r="G23" s="110">
        <v>2953</v>
      </c>
      <c r="H23" s="109">
        <v>2689</v>
      </c>
      <c r="I23" s="111">
        <v>3266</v>
      </c>
      <c r="J23" s="110">
        <v>4671</v>
      </c>
      <c r="K23" s="131">
        <v>1941</v>
      </c>
      <c r="L23" s="132">
        <v>2328</v>
      </c>
      <c r="M23" s="112">
        <v>6089</v>
      </c>
      <c r="N23" s="131">
        <v>6123</v>
      </c>
      <c r="O23" s="6"/>
    </row>
    <row r="24" spans="1:15" ht="15.6" customHeight="1" x14ac:dyDescent="0.3">
      <c r="A24" s="6"/>
      <c r="B24" s="4" t="s">
        <v>70</v>
      </c>
      <c r="C24" s="115">
        <v>-2499</v>
      </c>
      <c r="D24" s="116">
        <v>-3996</v>
      </c>
      <c r="E24" s="115">
        <v>-854</v>
      </c>
      <c r="F24" s="117">
        <v>-1807</v>
      </c>
      <c r="G24" s="116">
        <v>-1558</v>
      </c>
      <c r="H24" s="115">
        <v>-513</v>
      </c>
      <c r="I24" s="117">
        <v>-2034</v>
      </c>
      <c r="J24" s="116">
        <v>-1201</v>
      </c>
      <c r="K24" s="133">
        <v>490</v>
      </c>
      <c r="L24" s="134">
        <v>-915</v>
      </c>
      <c r="M24" s="121" t="s">
        <v>71</v>
      </c>
      <c r="N24" s="133">
        <v>-4614</v>
      </c>
      <c r="O24" s="6"/>
    </row>
    <row r="25" spans="1:15" ht="15.6" customHeight="1" x14ac:dyDescent="0.3">
      <c r="A25" s="6"/>
      <c r="B25" s="1" t="s">
        <v>72</v>
      </c>
      <c r="C25" s="109">
        <v>284</v>
      </c>
      <c r="D25" s="110">
        <v>-1559</v>
      </c>
      <c r="E25" s="109">
        <v>5143</v>
      </c>
      <c r="F25" s="111">
        <v>1651</v>
      </c>
      <c r="G25" s="110">
        <v>1395</v>
      </c>
      <c r="H25" s="109">
        <v>2176</v>
      </c>
      <c r="I25" s="111">
        <v>1232</v>
      </c>
      <c r="J25" s="110">
        <v>3470</v>
      </c>
      <c r="K25" s="131">
        <v>2431</v>
      </c>
      <c r="L25" s="132">
        <v>1413</v>
      </c>
      <c r="M25" s="112">
        <v>3896</v>
      </c>
      <c r="N25" s="131">
        <v>1509</v>
      </c>
      <c r="O25" s="6"/>
    </row>
    <row r="26" spans="1:15" ht="15.6" customHeight="1" x14ac:dyDescent="0.3">
      <c r="A26" s="6"/>
      <c r="B26" s="135" t="s">
        <v>73</v>
      </c>
      <c r="C26" s="136">
        <v>1459</v>
      </c>
      <c r="D26" s="137">
        <v>-748</v>
      </c>
      <c r="E26" s="138">
        <v>-5072</v>
      </c>
      <c r="F26" s="139">
        <v>-2544</v>
      </c>
      <c r="G26" s="137">
        <v>-2296</v>
      </c>
      <c r="H26" s="138">
        <v>-2332</v>
      </c>
      <c r="I26" s="139">
        <v>-577</v>
      </c>
      <c r="J26" s="137">
        <v>-4664</v>
      </c>
      <c r="K26" s="140">
        <v>-1399</v>
      </c>
      <c r="L26" s="141">
        <v>-2505</v>
      </c>
      <c r="M26" s="142" t="s">
        <v>74</v>
      </c>
      <c r="N26" s="140">
        <v>-2474</v>
      </c>
      <c r="O26" s="6"/>
    </row>
    <row r="27" spans="1:15" ht="15.6" customHeight="1" x14ac:dyDescent="0.3">
      <c r="A27" s="6"/>
      <c r="B27" s="143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</row>
    <row r="28" spans="1:15" ht="15.6" customHeight="1" x14ac:dyDescent="0.3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</row>
  </sheetData>
  <mergeCells count="4">
    <mergeCell ref="C4:D4"/>
    <mergeCell ref="E4:G4"/>
    <mergeCell ref="H4:J4"/>
    <mergeCell ref="K4:M4"/>
  </mergeCells>
  <phoneticPr fontId="1"/>
  <pageMargins left="0.25" right="0.25" top="0.75" bottom="0.75" header="0.3" footer="0.3"/>
  <pageSetup paperSize="9" scale="8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8DEFB-E04E-4E27-898F-354A7B144299}">
  <sheetPr>
    <pageSetUpPr fitToPage="1"/>
  </sheetPr>
  <dimension ref="A1:Q28"/>
  <sheetViews>
    <sheetView view="pageBreakPreview" zoomScaleNormal="100" zoomScaleSheetLayoutView="100" workbookViewId="0"/>
  </sheetViews>
  <sheetFormatPr defaultColWidth="8.90625" defaultRowHeight="13.8" x14ac:dyDescent="0.3"/>
  <cols>
    <col min="1" max="1" width="3.453125" style="103" customWidth="1"/>
    <col min="2" max="2" width="21.6328125" style="103" customWidth="1"/>
    <col min="3" max="3" width="9.1796875" style="103" customWidth="1"/>
    <col min="4" max="4" width="0" style="103" hidden="1" customWidth="1"/>
    <col min="5" max="14" width="8.90625" style="103"/>
    <col min="15" max="15" width="12.08984375" style="103" customWidth="1"/>
    <col min="16" max="16" width="3.453125" style="103" customWidth="1"/>
    <col min="17" max="16384" width="8.90625" style="103"/>
  </cols>
  <sheetData>
    <row r="1" spans="1:17" ht="6" customHeight="1" x14ac:dyDescent="0.3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</row>
    <row r="2" spans="1:17" ht="18" customHeight="1" x14ac:dyDescent="0.3">
      <c r="A2" s="6"/>
      <c r="B2" s="10" t="s">
        <v>75</v>
      </c>
      <c r="C2" s="8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</row>
    <row r="3" spans="1:17" ht="15.6" customHeight="1" x14ac:dyDescent="0.3">
      <c r="A3" s="6"/>
      <c r="B3" s="5"/>
      <c r="C3" s="5"/>
      <c r="E3" s="6"/>
      <c r="F3" s="6"/>
      <c r="G3" s="6"/>
      <c r="H3" s="6"/>
      <c r="I3" s="6"/>
      <c r="J3" s="6"/>
      <c r="K3" s="6"/>
      <c r="L3" s="6"/>
      <c r="M3" s="6"/>
      <c r="N3" s="7"/>
      <c r="O3" s="7" t="s">
        <v>1</v>
      </c>
      <c r="P3" s="6"/>
    </row>
    <row r="4" spans="1:17" ht="15.6" customHeight="1" thickBot="1" x14ac:dyDescent="0.35">
      <c r="A4" s="6"/>
      <c r="B4" s="258" t="s">
        <v>40</v>
      </c>
      <c r="C4" s="260"/>
      <c r="D4" s="252" t="s">
        <v>41</v>
      </c>
      <c r="E4" s="253"/>
      <c r="F4" s="254" t="s">
        <v>42</v>
      </c>
      <c r="G4" s="255"/>
      <c r="H4" s="253"/>
      <c r="I4" s="254" t="s">
        <v>43</v>
      </c>
      <c r="J4" s="255"/>
      <c r="K4" s="253"/>
      <c r="L4" s="256" t="s">
        <v>44</v>
      </c>
      <c r="M4" s="257"/>
      <c r="N4" s="257"/>
      <c r="O4" s="222" t="s">
        <v>45</v>
      </c>
      <c r="P4" s="6"/>
    </row>
    <row r="5" spans="1:17" ht="15.6" customHeight="1" x14ac:dyDescent="0.3">
      <c r="A5" s="6"/>
      <c r="B5" s="258" t="s">
        <v>46</v>
      </c>
      <c r="C5" s="259"/>
      <c r="D5" s="106">
        <v>2013</v>
      </c>
      <c r="E5" s="107">
        <v>2014</v>
      </c>
      <c r="F5" s="107">
        <v>2015</v>
      </c>
      <c r="G5" s="107">
        <v>2016</v>
      </c>
      <c r="H5" s="107">
        <v>2017</v>
      </c>
      <c r="I5" s="107">
        <v>2018</v>
      </c>
      <c r="J5" s="107">
        <v>2019</v>
      </c>
      <c r="K5" s="107">
        <v>2020</v>
      </c>
      <c r="L5" s="107">
        <v>2021</v>
      </c>
      <c r="M5" s="108">
        <v>2022</v>
      </c>
      <c r="N5" s="108">
        <v>2023</v>
      </c>
      <c r="O5" s="107">
        <v>2024</v>
      </c>
      <c r="P5" s="6"/>
    </row>
    <row r="6" spans="1:17" ht="15.6" customHeight="1" x14ac:dyDescent="0.3">
      <c r="A6" s="6"/>
      <c r="B6" s="145" t="s">
        <v>76</v>
      </c>
      <c r="C6" s="146"/>
      <c r="D6" s="147">
        <v>86687</v>
      </c>
      <c r="E6" s="148">
        <v>90214</v>
      </c>
      <c r="F6" s="147">
        <v>78178</v>
      </c>
      <c r="G6" s="149">
        <v>77618</v>
      </c>
      <c r="H6" s="148">
        <v>77706</v>
      </c>
      <c r="I6" s="147">
        <v>79165</v>
      </c>
      <c r="J6" s="149">
        <v>81286</v>
      </c>
      <c r="K6" s="148">
        <v>80800</v>
      </c>
      <c r="L6" s="147">
        <v>95822</v>
      </c>
      <c r="M6" s="148">
        <v>101054</v>
      </c>
      <c r="N6" s="112">
        <v>110326</v>
      </c>
      <c r="O6" s="147">
        <v>116312</v>
      </c>
      <c r="P6" s="6"/>
      <c r="Q6" s="113"/>
    </row>
    <row r="7" spans="1:17" ht="15.6" customHeight="1" x14ac:dyDescent="0.3">
      <c r="A7" s="6"/>
      <c r="B7" s="150" t="s">
        <v>77</v>
      </c>
      <c r="C7" s="151"/>
      <c r="D7" s="152">
        <v>24047</v>
      </c>
      <c r="E7" s="153">
        <v>24814</v>
      </c>
      <c r="F7" s="152">
        <v>22515</v>
      </c>
      <c r="G7" s="154">
        <v>23665</v>
      </c>
      <c r="H7" s="153">
        <v>25582</v>
      </c>
      <c r="I7" s="152">
        <v>27715</v>
      </c>
      <c r="J7" s="154">
        <v>25441</v>
      </c>
      <c r="K7" s="153">
        <v>25280</v>
      </c>
      <c r="L7" s="152">
        <v>31978</v>
      </c>
      <c r="M7" s="153">
        <v>37787</v>
      </c>
      <c r="N7" s="118">
        <v>44455</v>
      </c>
      <c r="O7" s="152">
        <v>46485</v>
      </c>
      <c r="P7" s="6"/>
      <c r="Q7" s="113"/>
    </row>
    <row r="8" spans="1:17" ht="15.6" customHeight="1" x14ac:dyDescent="0.3">
      <c r="A8" s="6"/>
      <c r="B8" s="155" t="s">
        <v>78</v>
      </c>
      <c r="C8" s="146"/>
      <c r="D8" s="147">
        <v>42389</v>
      </c>
      <c r="E8" s="148">
        <v>44213</v>
      </c>
      <c r="F8" s="147">
        <v>36509</v>
      </c>
      <c r="G8" s="149">
        <v>34183</v>
      </c>
      <c r="H8" s="148">
        <v>32039</v>
      </c>
      <c r="I8" s="147">
        <v>30980</v>
      </c>
      <c r="J8" s="149">
        <v>31894</v>
      </c>
      <c r="K8" s="148">
        <v>29122</v>
      </c>
      <c r="L8" s="147">
        <v>30214</v>
      </c>
      <c r="M8" s="148">
        <v>31521</v>
      </c>
      <c r="N8" s="156">
        <v>32017</v>
      </c>
      <c r="O8" s="147" t="s">
        <v>110</v>
      </c>
      <c r="P8" s="6"/>
    </row>
    <row r="9" spans="1:17" ht="15.6" customHeight="1" x14ac:dyDescent="0.3">
      <c r="A9" s="6"/>
      <c r="B9" s="157" t="s">
        <v>79</v>
      </c>
      <c r="C9" s="158"/>
      <c r="D9" s="159">
        <v>31235</v>
      </c>
      <c r="E9" s="160">
        <v>35175</v>
      </c>
      <c r="F9" s="159">
        <v>27703</v>
      </c>
      <c r="G9" s="161">
        <v>26279</v>
      </c>
      <c r="H9" s="160">
        <v>25215</v>
      </c>
      <c r="I9" s="159">
        <v>24271</v>
      </c>
      <c r="J9" s="161">
        <v>24688</v>
      </c>
      <c r="K9" s="160">
        <v>23004</v>
      </c>
      <c r="L9" s="159">
        <v>22737</v>
      </c>
      <c r="M9" s="160">
        <v>24844</v>
      </c>
      <c r="N9" s="162">
        <v>25234</v>
      </c>
      <c r="O9" s="159">
        <v>26725</v>
      </c>
      <c r="P9" s="6"/>
    </row>
    <row r="10" spans="1:17" ht="15.6" customHeight="1" x14ac:dyDescent="0.3">
      <c r="A10" s="6"/>
      <c r="B10" s="163" t="s">
        <v>80</v>
      </c>
      <c r="C10" s="164"/>
      <c r="D10" s="165">
        <v>21900</v>
      </c>
      <c r="E10" s="166">
        <v>23800</v>
      </c>
      <c r="F10" s="165">
        <v>22000</v>
      </c>
      <c r="G10" s="167">
        <v>22400</v>
      </c>
      <c r="H10" s="166">
        <v>23600</v>
      </c>
      <c r="I10" s="165">
        <v>22900</v>
      </c>
      <c r="J10" s="167">
        <v>22800</v>
      </c>
      <c r="K10" s="166">
        <v>22600</v>
      </c>
      <c r="L10" s="165">
        <v>23900</v>
      </c>
      <c r="M10" s="166">
        <v>26000</v>
      </c>
      <c r="N10" s="168">
        <v>28500</v>
      </c>
      <c r="O10" s="240" t="s">
        <v>105</v>
      </c>
      <c r="P10" s="6"/>
      <c r="Q10" s="113"/>
    </row>
    <row r="11" spans="1:17" ht="15.6" customHeight="1" x14ac:dyDescent="0.3">
      <c r="A11" s="6"/>
      <c r="B11" s="150" t="s">
        <v>81</v>
      </c>
      <c r="C11" s="151"/>
      <c r="D11" s="152">
        <v>22700</v>
      </c>
      <c r="E11" s="153">
        <v>23200</v>
      </c>
      <c r="F11" s="152">
        <v>21400</v>
      </c>
      <c r="G11" s="154">
        <v>22200</v>
      </c>
      <c r="H11" s="153">
        <v>23900</v>
      </c>
      <c r="I11" s="152">
        <v>26400</v>
      </c>
      <c r="J11" s="154">
        <v>25200</v>
      </c>
      <c r="K11" s="153">
        <v>24100</v>
      </c>
      <c r="L11" s="152">
        <v>30500</v>
      </c>
      <c r="M11" s="153">
        <v>35700</v>
      </c>
      <c r="N11" s="169">
        <v>41500</v>
      </c>
      <c r="O11" s="223" t="s">
        <v>106</v>
      </c>
      <c r="P11" s="6"/>
    </row>
    <row r="12" spans="1:17" ht="15.6" customHeight="1" x14ac:dyDescent="0.3">
      <c r="A12" s="6"/>
      <c r="B12" s="170" t="s">
        <v>82</v>
      </c>
      <c r="C12" s="171"/>
      <c r="D12" s="172">
        <v>800</v>
      </c>
      <c r="E12" s="173">
        <v>-600</v>
      </c>
      <c r="F12" s="172">
        <v>-600</v>
      </c>
      <c r="G12" s="174">
        <v>-200</v>
      </c>
      <c r="H12" s="173">
        <v>300</v>
      </c>
      <c r="I12" s="172">
        <v>3500</v>
      </c>
      <c r="J12" s="174">
        <v>2400</v>
      </c>
      <c r="K12" s="173">
        <v>1500</v>
      </c>
      <c r="L12" s="172">
        <v>6600</v>
      </c>
      <c r="M12" s="173">
        <v>9700</v>
      </c>
      <c r="N12" s="175">
        <v>13000</v>
      </c>
      <c r="O12" s="224" t="s">
        <v>107</v>
      </c>
      <c r="P12" s="6"/>
    </row>
    <row r="13" spans="1:17" ht="15.6" customHeight="1" x14ac:dyDescent="0.3">
      <c r="A13" s="6"/>
      <c r="B13" s="176" t="s">
        <v>83</v>
      </c>
      <c r="C13" s="177"/>
      <c r="D13" s="178">
        <v>27.7</v>
      </c>
      <c r="E13" s="179">
        <v>27.5</v>
      </c>
      <c r="F13" s="178">
        <v>28.8</v>
      </c>
      <c r="G13" s="180">
        <v>30.5</v>
      </c>
      <c r="H13" s="179">
        <v>32.9</v>
      </c>
      <c r="I13" s="178">
        <v>35</v>
      </c>
      <c r="J13" s="180">
        <v>31.3</v>
      </c>
      <c r="K13" s="179">
        <v>31.3</v>
      </c>
      <c r="L13" s="178">
        <v>33.4</v>
      </c>
      <c r="M13" s="181">
        <v>37.4</v>
      </c>
      <c r="N13" s="182">
        <v>40.299999999999997</v>
      </c>
      <c r="O13" s="178">
        <v>40</v>
      </c>
      <c r="P13" s="6"/>
    </row>
    <row r="14" spans="1:17" ht="15.6" customHeight="1" x14ac:dyDescent="0.3">
      <c r="A14" s="6"/>
      <c r="B14" s="155" t="s">
        <v>84</v>
      </c>
      <c r="C14" s="146"/>
      <c r="D14" s="183">
        <v>10</v>
      </c>
      <c r="E14" s="184" t="s">
        <v>85</v>
      </c>
      <c r="F14" s="183">
        <v>3.2</v>
      </c>
      <c r="G14" s="185">
        <v>7.4</v>
      </c>
      <c r="H14" s="184">
        <v>12.5</v>
      </c>
      <c r="I14" s="183">
        <v>12</v>
      </c>
      <c r="J14" s="185">
        <v>6.4</v>
      </c>
      <c r="K14" s="184" t="s">
        <v>85</v>
      </c>
      <c r="L14" s="183">
        <v>16.2</v>
      </c>
      <c r="M14" s="186">
        <v>16.2</v>
      </c>
      <c r="N14" s="187">
        <v>9.4</v>
      </c>
      <c r="O14" s="183">
        <v>12.4</v>
      </c>
      <c r="P14" s="6"/>
    </row>
    <row r="15" spans="1:17" ht="15.6" customHeight="1" x14ac:dyDescent="0.3">
      <c r="A15" s="6"/>
      <c r="B15" s="150" t="s">
        <v>86</v>
      </c>
      <c r="C15" s="151"/>
      <c r="D15" s="188">
        <v>2.7</v>
      </c>
      <c r="E15" s="189" t="s">
        <v>85</v>
      </c>
      <c r="F15" s="188">
        <v>0.9</v>
      </c>
      <c r="G15" s="190">
        <v>2.2000000000000002</v>
      </c>
      <c r="H15" s="189">
        <v>4</v>
      </c>
      <c r="I15" s="188">
        <v>4.0999999999999996</v>
      </c>
      <c r="J15" s="190">
        <v>2.1</v>
      </c>
      <c r="K15" s="189" t="s">
        <v>85</v>
      </c>
      <c r="L15" s="188">
        <v>5.3</v>
      </c>
      <c r="M15" s="191">
        <v>5.7</v>
      </c>
      <c r="N15" s="182">
        <v>3.7</v>
      </c>
      <c r="O15" s="188">
        <v>5</v>
      </c>
      <c r="P15" s="6"/>
    </row>
    <row r="16" spans="1:17" ht="15.6" customHeight="1" x14ac:dyDescent="0.3">
      <c r="A16" s="6"/>
      <c r="B16" s="170" t="s">
        <v>87</v>
      </c>
      <c r="C16" s="171"/>
      <c r="D16" s="192">
        <v>1.3</v>
      </c>
      <c r="E16" s="193">
        <v>1.4</v>
      </c>
      <c r="F16" s="192">
        <v>1.2</v>
      </c>
      <c r="G16" s="194">
        <v>1.1000000000000001</v>
      </c>
      <c r="H16" s="193">
        <v>1</v>
      </c>
      <c r="I16" s="192">
        <v>0.9</v>
      </c>
      <c r="J16" s="194">
        <v>1</v>
      </c>
      <c r="K16" s="193">
        <v>0.9</v>
      </c>
      <c r="L16" s="192">
        <v>0.7</v>
      </c>
      <c r="M16" s="195">
        <v>0.7</v>
      </c>
      <c r="N16" s="196">
        <v>0.6</v>
      </c>
      <c r="O16" s="192">
        <v>0.6</v>
      </c>
      <c r="P16" s="6"/>
    </row>
    <row r="17" spans="1:17" ht="15.6" customHeight="1" thickBot="1" x14ac:dyDescent="0.35">
      <c r="A17" s="6"/>
      <c r="B17" s="5"/>
      <c r="C17" s="5"/>
      <c r="D17" s="6"/>
      <c r="E17" s="6"/>
      <c r="F17" s="6"/>
      <c r="G17" s="6"/>
      <c r="H17" s="6"/>
      <c r="I17" s="6"/>
      <c r="J17" s="6"/>
      <c r="K17" s="6"/>
      <c r="L17" s="6"/>
      <c r="M17" s="6"/>
      <c r="N17" s="7"/>
      <c r="O17" s="7" t="s">
        <v>88</v>
      </c>
      <c r="P17" s="6"/>
    </row>
    <row r="18" spans="1:17" ht="15.6" customHeight="1" x14ac:dyDescent="0.3">
      <c r="A18" s="6"/>
      <c r="B18" s="258" t="s">
        <v>46</v>
      </c>
      <c r="C18" s="259"/>
      <c r="D18" s="106">
        <v>2013</v>
      </c>
      <c r="E18" s="107">
        <v>2014</v>
      </c>
      <c r="F18" s="107">
        <v>2015</v>
      </c>
      <c r="G18" s="107">
        <v>2016</v>
      </c>
      <c r="H18" s="107">
        <v>2017</v>
      </c>
      <c r="I18" s="107">
        <v>2018</v>
      </c>
      <c r="J18" s="107">
        <v>2019</v>
      </c>
      <c r="K18" s="107">
        <v>2020</v>
      </c>
      <c r="L18" s="107">
        <v>2021</v>
      </c>
      <c r="M18" s="108">
        <v>2022</v>
      </c>
      <c r="N18" s="108">
        <v>2023</v>
      </c>
      <c r="O18" s="107">
        <v>2024</v>
      </c>
      <c r="P18" s="6"/>
    </row>
    <row r="19" spans="1:17" ht="15.6" customHeight="1" x14ac:dyDescent="0.3">
      <c r="A19" s="6"/>
      <c r="B19" s="197" t="s">
        <v>89</v>
      </c>
      <c r="C19" s="198" t="s">
        <v>90</v>
      </c>
      <c r="D19" s="199">
        <v>1313</v>
      </c>
      <c r="E19" s="200">
        <v>1286</v>
      </c>
      <c r="F19" s="199">
        <v>1118.5</v>
      </c>
      <c r="G19" s="201">
        <v>1497.5</v>
      </c>
      <c r="H19" s="200">
        <v>1791</v>
      </c>
      <c r="I19" s="199">
        <v>1531</v>
      </c>
      <c r="J19" s="201">
        <v>1239</v>
      </c>
      <c r="K19" s="200">
        <v>1577</v>
      </c>
      <c r="L19" s="199">
        <v>2119</v>
      </c>
      <c r="M19" s="200">
        <v>2341</v>
      </c>
      <c r="N19" s="200">
        <v>3652</v>
      </c>
      <c r="O19" s="199">
        <v>3372</v>
      </c>
      <c r="P19" s="6"/>
      <c r="Q19" s="113"/>
    </row>
    <row r="20" spans="1:17" ht="15.6" customHeight="1" x14ac:dyDescent="0.3">
      <c r="A20" s="6"/>
      <c r="B20" s="202" t="s">
        <v>91</v>
      </c>
      <c r="C20" s="203" t="s">
        <v>92</v>
      </c>
      <c r="D20" s="204">
        <v>1616</v>
      </c>
      <c r="E20" s="205">
        <v>1420</v>
      </c>
      <c r="F20" s="204">
        <v>1513</v>
      </c>
      <c r="G20" s="206">
        <v>1547</v>
      </c>
      <c r="H20" s="205">
        <v>2043.5</v>
      </c>
      <c r="I20" s="204">
        <v>1999.5</v>
      </c>
      <c r="J20" s="206">
        <v>1801</v>
      </c>
      <c r="K20" s="205">
        <v>1651.5</v>
      </c>
      <c r="L20" s="204">
        <v>2238.5</v>
      </c>
      <c r="M20" s="205">
        <v>2488</v>
      </c>
      <c r="N20" s="205">
        <v>3766</v>
      </c>
      <c r="O20" s="204">
        <v>4433</v>
      </c>
      <c r="P20" s="6"/>
    </row>
    <row r="21" spans="1:17" ht="15.6" customHeight="1" x14ac:dyDescent="0.3">
      <c r="A21" s="6"/>
      <c r="B21" s="145" t="s">
        <v>93</v>
      </c>
      <c r="C21" s="207" t="s">
        <v>94</v>
      </c>
      <c r="D21" s="199">
        <v>1101</v>
      </c>
      <c r="E21" s="200">
        <v>1054</v>
      </c>
      <c r="F21" s="199">
        <v>983.5</v>
      </c>
      <c r="G21" s="201">
        <v>975.5</v>
      </c>
      <c r="H21" s="200">
        <v>1398</v>
      </c>
      <c r="I21" s="199">
        <v>1460</v>
      </c>
      <c r="J21" s="201">
        <v>1137</v>
      </c>
      <c r="K21" s="200">
        <v>1114.5</v>
      </c>
      <c r="L21" s="199">
        <v>1434</v>
      </c>
      <c r="M21" s="200">
        <v>1762.5</v>
      </c>
      <c r="N21" s="200">
        <v>2261</v>
      </c>
      <c r="O21" s="199">
        <v>2675.5</v>
      </c>
      <c r="P21" s="6"/>
    </row>
    <row r="22" spans="1:17" ht="15.6" customHeight="1" x14ac:dyDescent="0.3">
      <c r="A22" s="6"/>
      <c r="B22" s="202" t="s">
        <v>95</v>
      </c>
      <c r="C22" s="151"/>
      <c r="D22" s="208">
        <v>14827.83</v>
      </c>
      <c r="E22" s="209">
        <v>19206.990000000002</v>
      </c>
      <c r="F22" s="208">
        <v>16758.669999999998</v>
      </c>
      <c r="G22" s="210">
        <v>18909.259999999998</v>
      </c>
      <c r="H22" s="209">
        <v>21454.3</v>
      </c>
      <c r="I22" s="208">
        <v>21205.81</v>
      </c>
      <c r="J22" s="210">
        <v>18917.009999999998</v>
      </c>
      <c r="K22" s="209">
        <v>29178.799999999999</v>
      </c>
      <c r="L22" s="208">
        <v>27821.43</v>
      </c>
      <c r="M22" s="209">
        <v>28041.48</v>
      </c>
      <c r="N22" s="209">
        <v>40369.440000000002</v>
      </c>
      <c r="O22" s="208">
        <v>35617.56</v>
      </c>
      <c r="P22" s="6"/>
    </row>
    <row r="23" spans="1:17" ht="15.6" customHeight="1" x14ac:dyDescent="0.3">
      <c r="A23" s="6"/>
      <c r="B23" s="145" t="s">
        <v>96</v>
      </c>
      <c r="C23" s="146"/>
      <c r="D23" s="211">
        <v>1250603</v>
      </c>
      <c r="E23" s="112">
        <v>1250603</v>
      </c>
      <c r="F23" s="211">
        <v>1250603</v>
      </c>
      <c r="G23" s="212">
        <v>1250603</v>
      </c>
      <c r="H23" s="112">
        <v>1250603</v>
      </c>
      <c r="I23" s="211">
        <v>1250788</v>
      </c>
      <c r="J23" s="212">
        <v>1250985</v>
      </c>
      <c r="K23" s="112">
        <v>1251254</v>
      </c>
      <c r="L23" s="211">
        <v>1251404</v>
      </c>
      <c r="M23" s="112">
        <v>1251572</v>
      </c>
      <c r="N23" s="168">
        <v>1223083</v>
      </c>
      <c r="O23" s="211">
        <v>1211099</v>
      </c>
      <c r="P23" s="6"/>
    </row>
    <row r="24" spans="1:17" ht="15.6" customHeight="1" x14ac:dyDescent="0.3">
      <c r="A24" s="6"/>
      <c r="B24" s="213" t="s">
        <v>97</v>
      </c>
      <c r="C24" s="158"/>
      <c r="D24" s="214">
        <v>178.59</v>
      </c>
      <c r="E24" s="215">
        <v>-58.64</v>
      </c>
      <c r="F24" s="214">
        <v>59.73</v>
      </c>
      <c r="G24" s="216">
        <v>136.91</v>
      </c>
      <c r="H24" s="215">
        <v>247.13</v>
      </c>
      <c r="I24" s="214">
        <v>256.68</v>
      </c>
      <c r="J24" s="216">
        <v>137.18</v>
      </c>
      <c r="K24" s="217">
        <v>-122.42</v>
      </c>
      <c r="L24" s="214">
        <v>370.79</v>
      </c>
      <c r="M24" s="214">
        <v>452.63</v>
      </c>
      <c r="N24" s="218">
        <v>315.87</v>
      </c>
      <c r="O24" s="214">
        <v>463.66</v>
      </c>
      <c r="P24" s="6"/>
    </row>
    <row r="25" spans="1:17" ht="15.6" customHeight="1" x14ac:dyDescent="0.3">
      <c r="A25" s="6"/>
      <c r="B25" s="219"/>
      <c r="C25" s="145"/>
      <c r="D25" s="220"/>
      <c r="E25" s="220"/>
      <c r="F25" s="220"/>
      <c r="G25" s="220"/>
      <c r="H25" s="220"/>
      <c r="I25" s="220"/>
      <c r="J25" s="220"/>
      <c r="K25" s="220"/>
      <c r="L25" s="220"/>
      <c r="M25" s="221"/>
      <c r="N25" s="221"/>
      <c r="O25" s="221"/>
      <c r="P25" s="6"/>
    </row>
    <row r="26" spans="1:17" ht="15.6" customHeight="1" x14ac:dyDescent="0.3">
      <c r="A26" s="6"/>
      <c r="B26" s="144" t="s">
        <v>108</v>
      </c>
      <c r="C26" s="155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</row>
    <row r="27" spans="1:17" ht="15.6" customHeight="1" x14ac:dyDescent="0.3">
      <c r="A27" s="6"/>
      <c r="B27" s="144" t="s">
        <v>109</v>
      </c>
      <c r="C27" s="155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</row>
    <row r="28" spans="1:17" ht="15.6" customHeight="1" x14ac:dyDescent="0.3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</row>
  </sheetData>
  <mergeCells count="7">
    <mergeCell ref="L4:N4"/>
    <mergeCell ref="B5:C5"/>
    <mergeCell ref="B18:C18"/>
    <mergeCell ref="B4:C4"/>
    <mergeCell ref="D4:E4"/>
    <mergeCell ref="F4:H4"/>
    <mergeCell ref="I4:K4"/>
  </mergeCells>
  <phoneticPr fontId="1"/>
  <pageMargins left="0.25" right="0.25" top="0.75" bottom="0.75" header="0.3" footer="0.3"/>
  <pageSetup paperSize="9" scale="84" orientation="landscape" r:id="rId1"/>
  <ignoredErrors>
    <ignoredError sqref="O10 O11:O12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158FB3C41C45B946BDB30BCFB8AB1960" ma:contentTypeVersion="15" ma:contentTypeDescription="新しいドキュメントを作成します。" ma:contentTypeScope="" ma:versionID="81fd00a12732e54b7f7170c0bc51a9d8">
  <xsd:schema xmlns:xsd="http://www.w3.org/2001/XMLSchema" xmlns:xs="http://www.w3.org/2001/XMLSchema" xmlns:p="http://schemas.microsoft.com/office/2006/metadata/properties" xmlns:ns2="5b9944db-0830-450d-8458-97778ce027d3" xmlns:ns3="e434b335-2cd3-4bd6-8e34-81c812d1176e" targetNamespace="http://schemas.microsoft.com/office/2006/metadata/properties" ma:root="true" ma:fieldsID="803cf47c5977bf4e14268f67de535e7d" ns2:_="" ns3:_="">
    <xsd:import namespace="5b9944db-0830-450d-8458-97778ce027d3"/>
    <xsd:import namespace="e434b335-2cd3-4bd6-8e34-81c812d1176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9944db-0830-450d-8458-97778ce027d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画像タグ" ma:readOnly="false" ma:fieldId="{5cf76f15-5ced-4ddc-b409-7134ff3c332f}" ma:taxonomyMulti="true" ma:sspId="dda2d156-885c-4512-95ec-3fbd319f15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34b335-2cd3-4bd6-8e34-81c812d1176e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dbba98ea-192c-4f31-81aa-415df387dd3d}" ma:internalName="TaxCatchAll" ma:showField="CatchAllData" ma:web="e434b335-2cd3-4bd6-8e34-81c812d1176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9944db-0830-450d-8458-97778ce027d3">
      <Terms xmlns="http://schemas.microsoft.com/office/infopath/2007/PartnerControls"/>
    </lcf76f155ced4ddcb4097134ff3c332f>
    <TaxCatchAll xmlns="e434b335-2cd3-4bd6-8e34-81c812d1176e" xsi:nil="true"/>
  </documentManagement>
</p:properties>
</file>

<file path=customXml/item4.xml>��< ? x m l   v e r s i o n = " 1 . 0 "   e n c o d i n g = " u t f - 1 6 " ? > < D a t a M a s h u p   s q m i d = " 9 6 7 9 a a 6 4 - e 6 c 9 - 4 c 1 8 - 9 a e f - 7 c e c 1 9 f 4 4 6 8 c "   x m l n s = " h t t p : / / s c h e m a s . m i c r o s o f t . c o m / D a t a M a s h u p " > A A A A A P I J A A B Q S w M E F A A C A A g A f Y Y 8 W i g Q G 5 + m A A A A 9 w A A A B I A H A B D b 2 5 m a W c v U G F j a 2 F n Z S 5 4 b W w g o h g A K K A U A A A A A A A A A A A A A A A A A A A A A A A A A A A A h Y 8 x D o I w G I W v Q r r T l h q M I T 9 l c D O S k J g Y 1 6 Z W q E I x t F j u 5 u C R v I I Y R d 0 c 3 / e + 4 b 3 7 9 Q b Z 0 N T B R X V W t y Z F E a Y o U E a 2 e 2 3 K F P X u E C 5 Q x q E Q 8 i R K F Y y y s c l g 9 y m q n D s n h H j v s Z / h t i s J o z Q i u 3 y 9 k Z V q B P r I + r 8 c a m O d M F I h D t v X G M 5 w x C i O 4 3 m M K Z C J Q q 7 N 1 2 D j 4 G f 7 A 2 H Z 1 6 7 v F D + K c F U A m S K Q 9 w n + A F B L A w Q U A A I A C A B 9 h j x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f Y Y 8 W k I H 1 n H q B g A A p T E A A B M A H A B G b 3 J t d W x h c y 9 T Z W N 0 a W 9 u M S 5 t I K I Y A C i g F A A A A A A A A A A A A A A A A A A A A A A A A A A A A O 1 a b U / b V h T + j s R / s F K p S q S o i l 8 C r T o m Q d Z 2 0 6 q J N a t W C a E p B U t F D U k V w j Y J I Z G Y j k C g 0 P F S K O 1 o C p S X D t o B X X k x 9 L / M v X b y i b + w 6 + v E O Q E T 2 y G u W i l 8 4 R K f + 5 z n X p 9 7 n n N P 6 O E 7 4 l 3 R C B X U f t N X 6 + v q 6 3 r u h W J 8 J 6 U 8 X P k o P k W H L 5 E 4 / g s 6 n J S f L b Q E q S Y q z M f r 6 y j 8 g 4 4 m 5 e U N N J m R h M d S c g 8 / u v Z 7 B x + + F O i N x f h I / O d o 7 P 7 d a P S + 2 9 P X 9 k O o m 2 9 y B f l 4 7 w N X e 3 9 b I B q J Y 4 v 2 P l 9 / 2 w m U d q 8 G L g n T U n J N E l 5 L w s C 5 8 E 8 D l b j I S M k l / B B N j J 0 H v 4 i i g y f f S 4 I o C a l z I A O I I u y h + h n Y D R 3 s e l e Y v 5 S f 3 + M + 9 X Y u G m 3 p x V O b 4 P F S k d 5 w 2 E v F Y 7 2 8 J + 8 1 e I / n 4 9 i j 7 r 2 v 7 b s 4 3 9 0 E G X q / 7 4 p 0 4 p W o p u p K v g n F Q w X W a H g k N 7 c k J b C r U S m x g F J P M N h P o b u Y 8 C 2 + O / o r H 4 i G e 7 s j P W 4 y 2 9 v n 0 v 7 2 X 3 F 5 q f y 4 w Q f G N B g z Y M y C M V c c + / 1 g 3 F A c c w D f D / D 9 A N 8 P 8 P 0 A n w P 4 H M D n I H 4 j G F 8 u j l k 4 B h w 4 w I E D H D j A g Q M c G D g G f B j A h w F 8 G M C H A R w Y w I E F H F j A g Q U c W O C X B X 5 Z 4 J c F f l n g l w a f 0 / B z w I c G f B j A h w F 8 G M g H b A 9 4 W y A Y i k P g E n g E D m n g k G Z d / Y U z I M 8 O y S 9 E P Y Y l Y V Y S B H K S R H n 6 r R 7 P r b F o d z T O f 8 u H O v l Y j / t 0 5 H u p t r x N c z g c 7 A i F Q 7 G e J v W w t X v q 6 7 o i V p y Z Z O n W m 1 X O 0 r T D W Z p 2 O E v T j m V p u p a l H T x 9 D q S K L z F l V k s u z i N Z 5 5 F K G o z P k u J z S v 3 n n q U v u P 6 b f V i o o S X h o P W m u / V H j w v m a Z g z N J K B a P f d r g j v 7 j O s x L 3 G q V / f C Z I y F t U 8 k v y g A h d Y Z j O j u o c g H 8 a F / 6 3 o b z 1 u 3 b 2 X 4 k M d 9 y h 3 2 w V X 8 A a m K i X f k m S E E 8 g T N 8 4 g y s p b j 6 s d Q 6 g J i I r G K F N D l y T g 9 D a k s k m + V A 3 V 8 S 6 h 9 R p O c l l F W y O J E K 9 n T w U h S b E C H D Q 6 g z Z e o c k E s V q V h L + l 5 B u c J S V h Q x L S 6 h j j C w f Z o y 2 c o S v A z w 6 t o / R 0 9 m C k k r n b Q / L + R C U T x d 3 c Q E J e w 8 F 4 g A 7 2 1 Y F 9 k J x w i H a T y v t x N J H K z a S V u f 1 K Q I Y H c 2 m x g o n H 4 v K x u F s y 0 U O F I p 0 k J F F 6 F m 0 + V V Y e K / O b O G a 3 i c F w f q b P R 9 9 R f 5 p v F F y V N a d 9 P n v m 9 t B Z e + j N t s w Z l r F l f t k e + h V 7 5 i 3 2 z A O 2 z F m u 0 U / s 7 1 g z t 0 e G Y x g 7 6 N i 8 0 Y 6 5 P T I N v o A t c 6 b Z l n m z r Q B u 9 N l C b 6 R t L b U x Y G u p l 4 v o x W R A E k m w 5 f Y p W f I A k S 6 j g + Y K T b n 1 h H o s j h s q z x e u 4 l W T U x P l K f v W v v p a q y Z U k z M t z J k e i 4 v H 4 q t j E S v 3 e n 7 j k n s u E 1 T l 3 a C y N 5 W b m U T j M 0 i c x p K X X U 2 Z T S q / W G M e N R G r i V h N x G o i p o m Y f Y V C D 1 e V p a P A 9 S o 3 9 x i H m 3 u M w 8 0 9 x r H m H l N r 7 k V g G 8 2 s u f c p e 2 4 W + 4 F 6 H Y V P 5 s Q Y G h 6 T E q N o a V i e 3 y n Z C R f Y i w i O h s J e G P S F + k r a n t p B x 9 C u f i 9 V e E K o a a d V L S X A E 0 L U 4 G I M T A h / 4 9 Y B s N L a p C Y l F 7 Q n r 8 b k X g / t y e u z 2 r e B E 1 l t o l l N C a e Q k D D o e E A b E i p o d K b Y q y G d m T P t S T h d u 1 P 6 X I + G 0 + + V P u M 0 m M R N s Q k O Y u 0 E u v x s A K W e S 4 n N k p r 9 f t c D g / C i v X T j 2 S S Z M 0 i W c a g T d K B H y p R p k l Z 2 f S n P T L / T k N f / X E t 7 2 g n M 3 2 T W t d S Y 3 X q B k u + k B P a a k p J p e e o N G t r X F N r a V G V n C r 1 8 I u / O 5 z J j Z e e h h X 1 l 6 R E a f 6 T M 4 7 O 6 I Q m L K m E 1 J S + T A z N N m o l i W Q z s 5 u N R B g 0 u o L G d 7 N Y B G h + R E t v K Y A Z f C f G h U K Y W 9 U d W q 4 b 6 u t K b r V l T s L o F B e t w Q c E 6 X F C w j h U U b K 2 g s F V Q 0 C B p 2 c w k R t / o k O w B t 6 C y o q A M E 8 v V g X X l J v W A J t l 6 k g q 2 3 D Y o B l L r y t r + y U e a 7 s 9 u Z T P z a H M I b c 5 h h / L I Q D Y z e d K S 0 U D 2 s q l / 5 X f v 5 Z 3 0 S Q O y p A L Z Q 0 J m m f D B 8 b I i C d v E 3 r 4 I m i l s U R C r o l s l 4 m i q X 9 Y L B R P p 6 o M x n + 8 x m c a B c R / J y p G g r Z 0 J u i a p F i W V L t V U 0 w K 3 y p r K O a y p n M O a y j m m q V x N U 0 s 1 9 R N e e R 2 8 T 5 U U B B a X R F t f E 1 1 c 1 B X t w o q T 1 R / a 2 z V U 1 9 z i g j w z Z 6 i u 5 N h v k P c 7 g a f n n v 8 p / / X M U F 2 J K L w m K e M f f K U u K 5 h l r n t m u + A F k l 2 N S y n z u W k w W 1 U N r v B r p e p V p m x N h S u 8 2 K p f 2 e a 7 4 n b + n 6 o w x 2 t + N 9 b f c v b D I R p 5 U Y w t 9 d + D V v H u n k Y H 3 8 G a h l Y / W P d Z H q 7 + D 1 B L A Q I t A B Q A A g A I A H 2 G P F o o E B u f p g A A A P c A A A A S A A A A A A A A A A A A A A A A A A A A A A B D b 2 5 m a W c v U G F j a 2 F n Z S 5 4 b W x Q S w E C L Q A U A A I A C A B 9 h j x a D 8 r p q 6 Q A A A D p A A A A E w A A A A A A A A A A A A A A A A D y A A A A W 0 N v b n R l b n R f V H l w Z X N d L n h t b F B L A Q I t A B Q A A g A I A H 2 G P F p C B 9 Z x 6 g Y A A K U x A A A T A A A A A A A A A A A A A A A A A O M B A A B G b 3 J t d W x h c y 9 T Z W N 0 a W 9 u M S 5 t U E s F B g A A A A A D A A M A w g A A A B o J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k a h A A A A A A A A J K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T J U M j M 6 N T g 6 N T Y u O D k 2 N T c w N F o i I C 8 + P E V u d H J 5 I F R 5 c G U 9 I k Z p b G x D b 2 x 1 b W 5 U e X B l c y I g V m F s d W U 9 I n N B Q U F B Q U F B Q U F B Q U F B Q T 0 9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E x J n F 1 b 3 Q 7 L C Z x d W 9 0 O 0 N v b H V t b j E y J n F 1 b 3 Q 7 L C Z x d W 9 0 O 0 N v b H V t b j E 0 J n F 1 b 3 Q 7 L C Z x d W 9 0 O 0 N v b H V t b j E 1 J n F 1 b 3 Q 7 L C Z x d W 9 0 O 0 N v b H V t b j U 0 J n F 1 b 3 Q 7 L C Z x d W 9 0 O 0 N v b H V t b j U 3 J n F 1 b 3 Q 7 L C Z x d W 9 0 O 0 N v b H V t b j U 4 J n F 1 b 3 Q 7 L C Z x d W 9 0 O 0 N v b H V t b j Y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e F p + S 8 m u W 9 o u W 8 j 1 / l v Z P m n J 9 C U y 9 B d X R v U m V t b 3 Z l Z E N v b H V t b n M x L n t D b 2 x 1 b W 4 x L D B 9 J n F 1 b 3 Q 7 L C Z x d W 9 0 O 1 N l Y 3 R p b 2 4 x L + e F p + S 8 m u W 9 o u W 8 j 1 / l v Z P m n J 9 C U y 9 B d X R v U m V t b 3 Z l Z E N v b H V t b n M x L n t D b 2 x 1 b W 4 y L D F 9 J n F 1 b 3 Q 7 L C Z x d W 9 0 O 1 N l Y 3 R p b 2 4 x L + e F p + S 8 m u W 9 o u W 8 j 1 / l v Z P m n J 9 C U y 9 B d X R v U m V t b 3 Z l Z E N v b H V t b n M x L n t D b 2 x 1 b W 4 x M S w y f S Z x d W 9 0 O y w m c X V v d D t T Z W N 0 a W 9 u M S / n h a f k v J r l v a L l v I 9 f 5 b 2 T 5 p y f Q l M v Q X V 0 b 1 J l b W 9 2 Z W R D b 2 x 1 b W 5 z M S 5 7 Q 2 9 s d W 1 u M T I s M 3 0 m c X V v d D s s J n F 1 b 3 Q 7 U 2 V j d G l v b j E v 5 4 W n 5 L y a 5 b 2 i 5 b y P X + W 9 k + a c n 0 J T L 0 F 1 d G 9 S Z W 1 v d m V k Q 2 9 s d W 1 u c z E u e 0 N v b H V t b j E 0 L D R 9 J n F 1 b 3 Q 7 L C Z x d W 9 0 O 1 N l Y 3 R p b 2 4 x L + e F p + S 8 m u W 9 o u W 8 j 1 / l v Z P m n J 9 C U y 9 B d X R v U m V t b 3 Z l Z E N v b H V t b n M x L n t D b 2 x 1 b W 4 x N S w 1 f S Z x d W 9 0 O y w m c X V v d D t T Z W N 0 a W 9 u M S / n h a f k v J r l v a L l v I 9 f 5 b 2 T 5 p y f Q l M v Q X V 0 b 1 J l b W 9 2 Z W R D b 2 x 1 b W 5 z M S 5 7 Q 2 9 s d W 1 u N T Q s N n 0 m c X V v d D s s J n F 1 b 3 Q 7 U 2 V j d G l v b j E v 5 4 W n 5 L y a 5 b 2 i 5 b y P X + W 9 k + a c n 0 J T L 0 F 1 d G 9 S Z W 1 v d m V k Q 2 9 s d W 1 u c z E u e 0 N v b H V t b j U 3 L D d 9 J n F 1 b 3 Q 7 L C Z x d W 9 0 O 1 N l Y 3 R p b 2 4 x L + e F p + S 8 m u W 9 o u W 8 j 1 / l v Z P m n J 9 C U y 9 B d X R v U m V t b 3 Z l Z E N v b H V t b n M x L n t D b 2 x 1 b W 4 1 O C w 4 f S Z x d W 9 0 O y w m c X V v d D t T Z W N 0 a W 9 u M S / n h a f k v J r l v a L l v I 9 f 5 b 2 T 5 p y f Q l M v Q X V 0 b 1 J l b W 9 2 Z W R D b 2 x 1 b W 5 z M S 5 7 Q 2 9 s d W 1 u N j U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+ e F p + S 8 m u W 9 o u W 8 j 1 / l v Z P m n J 9 C U y 9 B d X R v U m V t b 3 Z l Z E N v b H V t b n M x L n t D b 2 x 1 b W 4 x L D B 9 J n F 1 b 3 Q 7 L C Z x d W 9 0 O 1 N l Y 3 R p b 2 4 x L + e F p + S 8 m u W 9 o u W 8 j 1 / l v Z P m n J 9 C U y 9 B d X R v U m V t b 3 Z l Z E N v b H V t b n M x L n t D b 2 x 1 b W 4 y L D F 9 J n F 1 b 3 Q 7 L C Z x d W 9 0 O 1 N l Y 3 R p b 2 4 x L + e F p + S 8 m u W 9 o u W 8 j 1 / l v Z P m n J 9 C U y 9 B d X R v U m V t b 3 Z l Z E N v b H V t b n M x L n t D b 2 x 1 b W 4 x M S w y f S Z x d W 9 0 O y w m c X V v d D t T Z W N 0 a W 9 u M S / n h a f k v J r l v a L l v I 9 f 5 b 2 T 5 p y f Q l M v Q X V 0 b 1 J l b W 9 2 Z W R D b 2 x 1 b W 5 z M S 5 7 Q 2 9 s d W 1 u M T I s M 3 0 m c X V v d D s s J n F 1 b 3 Q 7 U 2 V j d G l v b j E v 5 4 W n 5 L y a 5 b 2 i 5 b y P X + W 9 k + a c n 0 J T L 0 F 1 d G 9 S Z W 1 v d m V k Q 2 9 s d W 1 u c z E u e 0 N v b H V t b j E 0 L D R 9 J n F 1 b 3 Q 7 L C Z x d W 9 0 O 1 N l Y 3 R p b 2 4 x L + e F p + S 8 m u W 9 o u W 8 j 1 / l v Z P m n J 9 C U y 9 B d X R v U m V t b 3 Z l Z E N v b H V t b n M x L n t D b 2 x 1 b W 4 x N S w 1 f S Z x d W 9 0 O y w m c X V v d D t T Z W N 0 a W 9 u M S / n h a f k v J r l v a L l v I 9 f 5 b 2 T 5 p y f Q l M v Q X V 0 b 1 J l b W 9 2 Z W R D b 2 x 1 b W 5 z M S 5 7 Q 2 9 s d W 1 u N T Q s N n 0 m c X V v d D s s J n F 1 b 3 Q 7 U 2 V j d G l v b j E v 5 4 W n 5 L y a 5 b 2 i 5 b y P X + W 9 k + a c n 0 J T L 0 F 1 d G 9 S Z W 1 v d m V k Q 2 9 s d W 1 u c z E u e 0 N v b H V t b j U 3 L D d 9 J n F 1 b 3 Q 7 L C Z x d W 9 0 O 1 N l Y 3 R p b 2 4 x L + e F p + S 8 m u W 9 o u W 8 j 1 / l v Z P m n J 9 C U y 9 B d X R v U m V t b 3 Z l Z E N v b H V t b n M x L n t D b 2 x 1 b W 4 1 O C w 4 f S Z x d W 9 0 O y w m c X V v d D t T Z W N 0 a W 9 u M S / n h a f k v J r l v a L l v I 9 f 5 b 2 T 5 p y f Q l M v Q X V 0 b 1 J l b W 9 2 Z W R D b 2 x 1 b W 5 z M S 5 7 Q 2 9 s d W 1 u N j U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y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z J T g z J T k 1 J U U z J T g y J U E 5 J U U z J T g z J U F C J U U z J T g z J T g w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y V F M y U 4 M y U 5 N S V F M y U 4 M i V B M S V F M y U 4 M i V B N C V F M y U 4 M y V B Q i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y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x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G a W x s T G F z d F V w Z G F 0 Z W Q i I F Z h b H V l P S J k M j A y N C 0 w O S 0 x M l Q y M z o 1 O D o 1 N i 4 5 M j M 2 M j Y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U E w v J U U 1 J U J F J T k z J U U 2 J U E 1 J U F E J U U 1 J T k z J U E x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M y U 4 M y U 5 N S V F M y U 4 M i V B O S V F M y U 4 M y V B Q i V F M y U 4 M y U 4 M C V F M y U 4 M y U 5 M S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8 l R T M l O D M l O T U l R T M l O D I l Q T E l R T M l O D I l Q T Q l R T M l O D M l Q U I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U E w v J U U z J T g y J U I 3 J U U z J T g z J U J D J U U z J T g z J T g 4 J U U 1 J T k w J T h E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M y U 4 M i V C R C V F M y U 4 M y V C Q y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8 l R T U l O D k l O E E l R T k l O T k l Q T Q l R T M l O D E l O T U l R T M l O D I l O E M l R T M l O D E l O U Y l R T U l O D g l O T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w O S 0 x M 1 Q w M T o 0 O D o 0 N C 4 3 M z A 1 N D g 5 W i I g L z 4 8 R W 5 0 c n k g V H l w Z T 0 i R m l s b E N v b H V t b l R 5 c G V z I i B W Y W x 1 Z T 0 i c 0 F B Q U F B Q U F B Q U F B Q U F B Q U E i I C 8 + P E V u d H J 5 I F R 5 c G U 9 I k Z p b G x D b 2 x 1 b W 5 O Y W 1 l c y I g V m F s d W U 9 I n N b J n F 1 b 3 Q 7 5 6 e R 5 5 u u 5 Z C N J n F 1 b 3 Q 7 L C Z x d W 9 0 O 0 N v b H V t b j Q m c X V v d D s s J n F 1 b 3 Q 7 5 Y W o 5 6 S + 6 K i I J n F 1 b 3 Q 7 L C Z x d W 9 0 O + m J h O m L v O O C s O O D q + O D v O O D l y Z x d W 9 0 O y w m c X V v d D v o h 6 r l i 5 X o u 4 r j g r D j g 6 v j g 7 z j g 5 c m c X V v d D s s J n F 1 b 3 Q 7 6 L y 4 6 Y C B 5 q m f 4 4 O 7 5 b u 6 5 q m f 4 4 K w 4 4 O r 4 4 O 8 4 4 O X J n F 1 b 3 Q 7 L C Z x d W 9 0 O + m D v e W 4 g u e 3 j + W Q i O m W i + e Z u u O C s O O D q + O D v O O D l y Z x d W 9 0 O y w m c X V v d D v j g 6 H j g 4 f j g q P j g q L j g 7 v j g 4 f j g r j j g r / j g 6 v j g r D j g 6 v j g 7 z j g 5 c m c X V v d D s s J n F 1 b 3 Q 7 4 4 O p 4 4 K k 4 4 O V 4 4 K 5 4 4 K / 4 4 K k 4 4 O r 4 4 K w 4 4 O r 4 4 O 8 4 4 O X J n F 1 b 3 Q 7 L C Z x d W 9 0 O + i z h + a 6 k O O C s O O D q + O D v O O D l y Z x d W 9 0 O y w m c X V v d D v l j J b j g 7 v j g q j j g 6 z j g 7 v o v r L j g r D j g 6 v j g 7 z j g 5 c m c X V v d D s s J n F 1 b 3 Q 7 R V j j g r D j g 6 v j g 7 z j g 5 c m c X V v d D t d I i A v P j x F b n R y e S B U e X B l P S J G a W x s U 3 R h d H V z I i B W Y W x 1 Z T 0 i c 0 N v b X B s Z X R l I i A v P j x F b n R y e S B U e X B l P S J R d W V y e U l E I i B W Y W x 1 Z T 0 i c 2 N h N j Q 0 N T g z L W Y y O T Y t N G I y O C 1 i Y m I 3 L T k 2 N T Y 4 N z R h N 2 U 0 Y y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W F q O e k v k N G L 1 N o Z W V 0 L n t D b 2 x 1 b W 4 z L D J 9 J n F 1 b 3 Q 7 L C Z x d W 9 0 O 1 N l Y 3 R p b 2 4 x L + W F q O e k v k N G L 1 N o Z W V 0 L n t D b 2 x 1 b W 4 0 L D N 9 J n F 1 b 3 Q 7 L C Z x d W 9 0 O 1 N l Y 3 R p b 2 4 x L + W F q O e k v k N G L 1 N o Z W V 0 L n t D b 2 x 1 b W 4 3 L D Z 9 J n F 1 b 3 Q 7 L C Z x d W 9 0 O 1 N l Y 3 R p b 2 4 x L + W F q O e k v k N G L 1 N o Z W V 0 L n t D b 2 x 1 b W 4 4 L D d 9 J n F 1 b 3 Q 7 L C Z x d W 9 0 O 1 N l Y 3 R p b 2 4 x L + W F q O e k v k N G L 1 N o Z W V 0 L n t D b 2 x 1 b W 4 5 L D h 9 J n F 1 b 3 Q 7 L C Z x d W 9 0 O 1 N l Y 3 R p b 2 4 x L + W F q O e k v k N G L 1 N o Z W V 0 L n t D b 2 x 1 b W 4 x M C w 5 f S Z x d W 9 0 O y w m c X V v d D t T Z W N 0 a W 9 u M S / l h a j n p L 5 D R i 9 T a G V l d C 5 7 Q 2 9 s d W 1 u M T E s M T B 9 J n F 1 b 3 Q 7 L C Z x d W 9 0 O 1 N l Y 3 R p b 2 4 x L + W F q O e k v k N G L 1 N o Z W V 0 L n t D b 2 x 1 b W 4 x M i w x M X 0 m c X V v d D s s J n F 1 b 3 Q 7 U 2 V j d G l v b j E v 5 Y W o 5 6 S + Q 0 Y v U 2 h l Z X Q u e 0 N v b H V t b j E z L D E y f S Z x d W 9 0 O y w m c X V v d D t T Z W N 0 a W 9 u M S / l h a j n p L 5 D R i 9 T a G V l d C 5 7 Q 2 9 s d W 1 u M T Q s M T N 9 J n F 1 b 3 Q 7 L C Z x d W 9 0 O 1 N l Y 3 R p b 2 4 x L + W F q O e k v k N G L 1 N o Z W V 0 L n t D b 2 x 1 b W 4 x N S w x N H 0 m c X V v d D s s J n F 1 b 3 Q 7 U 2 V j d G l v b j E v 5 Y W o 5 6 S + Q 0 Y v U 2 h l Z X Q u e 0 N v b H V t b j E 2 L D E 1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5 Y W o 5 6 S + Q 0 Y v U 2 h l Z X Q u e 0 N v b H V t b j M s M n 0 m c X V v d D s s J n F 1 b 3 Q 7 U 2 V j d G l v b j E v 5 Y W o 5 6 S + Q 0 Y v U 2 h l Z X Q u e 0 N v b H V t b j Q s M 3 0 m c X V v d D s s J n F 1 b 3 Q 7 U 2 V j d G l v b j E v 5 Y W o 5 6 S + Q 0 Y v U 2 h l Z X Q u e 0 N v b H V t b j c s N n 0 m c X V v d D s s J n F 1 b 3 Q 7 U 2 V j d G l v b j E v 5 Y W o 5 6 S + Q 0 Y v U 2 h l Z X Q u e 0 N v b H V t b j g s N 3 0 m c X V v d D s s J n F 1 b 3 Q 7 U 2 V j d G l v b j E v 5 Y W o 5 6 S + Q 0 Y v U 2 h l Z X Q u e 0 N v b H V t b j k s O H 0 m c X V v d D s s J n F 1 b 3 Q 7 U 2 V j d G l v b j E v 5 Y W o 5 6 S + Q 0 Y v U 2 h l Z X Q u e 0 N v b H V t b j E w L D l 9 J n F 1 b 3 Q 7 L C Z x d W 9 0 O 1 N l Y 3 R p b 2 4 x L + W F q O e k v k N G L 1 N o Z W V 0 L n t D b 2 x 1 b W 4 x M S w x M H 0 m c X V v d D s s J n F 1 b 3 Q 7 U 2 V j d G l v b j E v 5 Y W o 5 6 S + Q 0 Y v U 2 h l Z X Q u e 0 N v b H V t b j E y L D E x f S Z x d W 9 0 O y w m c X V v d D t T Z W N 0 a W 9 u M S / l h a j n p L 5 D R i 9 T a G V l d C 5 7 Q 2 9 s d W 1 u M T M s M T J 9 J n F 1 b 3 Q 7 L C Z x d W 9 0 O 1 N l Y 3 R p b 2 4 x L + W F q O e k v k N G L 1 N o Z W V 0 L n t D b 2 x 1 b W 4 x N C w x M 3 0 m c X V v d D s s J n F 1 b 3 Q 7 U 2 V j d G l v b j E v 5 Y W o 5 6 S + Q 0 Y v U 2 h l Z X Q u e 0 N v b H V t b j E 1 L D E 0 f S Z x d W 9 0 O y w m c X V v d D t T Z W N 0 a W 9 u M S / l h a j n p L 5 D R i 9 T a G V l d C 5 7 Q 2 9 s d W 1 u M T Y s M T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T U l O D U l Q T g l R T c l Q T Q l Q k V D R i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M l O T U l R T M l O D I l Q T k l R T M l O D M l Q U I l R T M l O D M l O D A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M l O T U l R T M l O D I l Q T E l R T M l O D I l Q T Q l R T M l O D M l Q U I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5 M C U 4 R C V F N S U 4 O S U 4 R C V F M y U 4 M S U 4 Q y V F N S V B N C U 4 O S V F N i U 5 Q i V C N C V F M y U 4 M S U 5 N S V F M y U 4 M i U 4 Q y V F M y U 4 M S U 5 R i V F N S U 4 O C U 5 N y U y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4 O S U 4 Q S V F O S U 5 O S V B N C V F M y U 4 M S U 5 N S V F M y U 4 M i U 4 Q y V F M y U 4 M S U 5 R i V F N S U 4 O C U 5 N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+ O D i u O D k + O C s u O D v O O C t + O D p + O D s y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T N U M D E 6 N D g 6 N D Q u N z g y M z g 1 N V o i I C 8 + P E V u d H J 5 I F R 5 c G U 9 I k Z p b G x D b 2 x 1 b W 5 U e X B l c y I g V m F s d W U 9 I n N B Q U F B Q U F B Q U F B Q U E i I C 8 + P E V u d H J 5 I F R 5 c G U 9 I k Z p b G x D b 2 x 1 b W 5 O Y W 1 l c y I g V m F s d W U 9 I n N b J n F 1 b 3 Q 7 5 6 e R 5 5 u u 5 Z C N J n F 1 b 3 Q 7 L C Z x d W 9 0 O 0 N v b H V t b j Q m c X V v d D s s J n F 1 b 3 Q 7 Q 2 9 s d W 1 u N y Z x d W 9 0 O y w m c X V v d D t D b 2 x 1 b W 4 4 J n F 1 b 3 Q 7 L C Z x d W 9 0 O + e 3 j + W Q i O O D q u O D v O O C u V N C V S Z x d W 9 0 O y w m c X V v d D v o i K r n q b p T Q l U m c X V v d D s s J n F 1 b 3 Q 7 6 Z i y 6 K G b 5 a 6 H 5 a 6 Z 4 4 O 7 5 o q A 6 K G T U 0 J V J n F 1 b 3 Q 7 L C Z x d W 9 0 O + i I u e i I t u a 1 t + a 0 i 1 N C V S Z x d W 9 0 O y w m c X V v d D v l u 7 r m q Z / j g r 3 j g 6 r j g 6 X j g 7 z j g r f j g 6 f j g 7 N T Q l U m c X V v d D t d I i A v P j x F b n R y e S B U e X B l P S J G a W x s U 3 R h d H V z I i B W Y W x 1 Z T 0 i c 0 N v b X B s Z X R l I i A v P j x F b n R y e S B U e X B l P S J R d W V y e U l E I i B W Y W x 1 Z T 0 i c 2 E w Y z c 1 Z m Z h L T V l M D k t N D N l Y S 0 5 Z W Z i L T J i M D Q x Z G U z M m Z k Z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6 L y 4 6 Y C B 5 q m f 4 4 O 7 5 b u 6 5 q m f 4 4 K w 4 4 O r 4 4 O 8 4 4 O X L 1 N o Z W V 0 L n t D b 2 x 1 b W 4 z L D J 9 J n F 1 b 3 Q 7 L C Z x d W 9 0 O 1 N l Y 3 R p b 2 4 x L + i 8 u O m A g e a p n + O D u + W 7 u u a p n + O C s O O D q + O D v O O D l y 9 T a G V l d C 5 7 Q 2 9 s d W 1 u N C w z f S Z x d W 9 0 O y w m c X V v d D t T Z W N 0 a W 9 u M S / o v L j p g I H m q Z / j g 7 v l u 7 r m q Z / j g r D j g 6 v j g 7 z j g 5 c v U 2 h l Z X Q u e 0 N v b H V t b j c s N n 0 m c X V v d D s s J n F 1 b 3 Q 7 U 2 V j d G l v b j E v 6 L y 4 6 Y C B 5 q m f 4 4 O 7 5 b u 6 5 q m f 4 4 K w 4 4 O r 4 4 O 8 4 4 O X L 1 N o Z W V 0 L n t D b 2 x 1 b W 4 4 L D d 9 J n F 1 b 3 Q 7 L C Z x d W 9 0 O 1 N l Y 3 R p b 2 4 x L + i 8 u O m A g e a p n + O D u + W 7 u u a p n + O C s O O D q + O D v O O D l y 9 T a G V l d C 5 7 Q 2 9 s d W 1 u O S w 4 f S Z x d W 9 0 O y w m c X V v d D t T Z W N 0 a W 9 u M S / o v L j p g I H m q Z / j g 7 v l u 7 r m q Z / j g r D j g 6 v j g 7 z j g 5 c v U 2 h l Z X Q u e 0 N v b H V t b j E w L D l 9 J n F 1 b 3 Q 7 L C Z x d W 9 0 O 1 N l Y 3 R p b 2 4 x L + i 8 u O m A g e a p n + O D u + W 7 u u a p n + O C s O O D q + O D v O O D l y 9 T a G V l d C 5 7 Q 2 9 s d W 1 u M T E s M T B 9 J n F 1 b 3 Q 7 L C Z x d W 9 0 O 1 N l Y 3 R p b 2 4 x L + i 8 u O m A g e a p n + O D u + W 7 u u a p n + O C s O O D q + O D v O O D l y 9 T a G V l d C 5 7 Q 2 9 s d W 1 u M T I s M T F 9 J n F 1 b 3 Q 7 L C Z x d W 9 0 O 1 N l Y 3 R p b 2 4 x L + i 8 u O m A g e a p n + O D u + W 7 u u a p n + O C s O O D q + O D v O O D l y 9 T a G V l d C 5 7 Q 2 9 s d W 1 u M T M s M T J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+ i 8 u O m A g e a p n + O D u + W 7 u u a p n + O C s O O D q + O D v O O D l y 9 T a G V l d C 5 7 Q 2 9 s d W 1 u M y w y f S Z x d W 9 0 O y w m c X V v d D t T Z W N 0 a W 9 u M S / o v L j p g I H m q Z / j g 7 v l u 7 r m q Z / j g r D j g 6 v j g 7 z j g 5 c v U 2 h l Z X Q u e 0 N v b H V t b j Q s M 3 0 m c X V v d D s s J n F 1 b 3 Q 7 U 2 V j d G l v b j E v 6 L y 4 6 Y C B 5 q m f 4 4 O 7 5 b u 6 5 q m f 4 4 K w 4 4 O r 4 4 O 8 4 4 O X L 1 N o Z W V 0 L n t D b 2 x 1 b W 4 3 L D Z 9 J n F 1 b 3 Q 7 L C Z x d W 9 0 O 1 N l Y 3 R p b 2 4 x L + i 8 u O m A g e a p n + O D u + W 7 u u a p n + O C s O O D q + O D v O O D l y 9 T a G V l d C 5 7 Q 2 9 s d W 1 u O C w 3 f S Z x d W 9 0 O y w m c X V v d D t T Z W N 0 a W 9 u M S / o v L j p g I H m q Z / j g 7 v l u 7 r m q Z / j g r D j g 6 v j g 7 z j g 5 c v U 2 h l Z X Q u e 0 N v b H V t b j k s O H 0 m c X V v d D s s J n F 1 b 3 Q 7 U 2 V j d G l v b j E v 6 L y 4 6 Y C B 5 q m f 4 4 O 7 5 b u 6 5 q m f 4 4 K w 4 4 O r 4 4 O 8 4 4 O X L 1 N o Z W V 0 L n t D b 2 x 1 b W 4 x M C w 5 f S Z x d W 9 0 O y w m c X V v d D t T Z W N 0 a W 9 u M S / o v L j p g I H m q Z / j g 7 v l u 7 r m q Z / j g r D j g 6 v j g 7 z j g 5 c v U 2 h l Z X Q u e 0 N v b H V t b j E x L D E w f S Z x d W 9 0 O y w m c X V v d D t T Z W N 0 a W 9 u M S / o v L j p g I H m q Z / j g 7 v l u 7 r m q Z / j g r D j g 6 v j g 7 z j g 5 c v U 2 h l Z X Q u e 0 N v b H V t b j E y L D E x f S Z x d W 9 0 O y w m c X V v d D t T Z W N 0 a W 9 u M S / o v L j p g I H m q Z / j g 7 v l u 7 r m q Z / j g r D j g 6 v j g 7 z j g 5 c v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N S V C R S U 5 M y V F N i V B N S V B R C V F N S U 5 M y V B M S V F M y U 4 M y U 5 M S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M l O D M l O T U l R T M l O D I l Q T k l R T M l O D M l Q U I l R T M l O D M l O D A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z J T g z J T k 1 J U U z J T g y J U E x J U U z J T g y J U E 0 J U U z J T g z J U F C J U U 1 J T k w J T h E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M y U 4 M i V C N y V F M y U 4 M y V C Q y V F M y U 4 M y U 4 O C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1 J T g 5 J T h B J U U 5 J T k 5 J U E 0 J U U z J T g x J T k 1 J U U z J T g y J T h D J U U z J T g x J T l G J U U 1 J T g 4 J T k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M y U 4 M y U 5 N S V F M y U 4 M i V B M y V F M y U 4 M y V B Q i V F M y U 4 M i V C R i V F M y U 4 M y V C Q y V F M y U 4 M S U 5 N S V F M y U 4 M i U 4 Q y V F M y U 4 M S U 5 R i V F O C V B M S U 4 Q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+ O D i u O D k + O C s u O D v O O C t + O D p + O D s y I g L z 4 8 R W 5 0 c n k g V H l w Z T 0 i R m l s b G V k Q 2 9 t c G x l d G V S Z X N 1 b H R U b 1 d v c m t z a G V l d C I g V m F s d W U 9 I m w w I i A v P j x F b n R y e S B U e X B l P S J G a W x s U 3 R h d H V z I i B W Y W x 1 Z T 0 i c 0 N v b X B s Z X R l I i A v P j x F b n R y e S B U e X B l P S J G a W x s Q 2 9 s d W 1 u T m F t Z X M i I F Z h b H V l P S J z W y Z x d W 9 0 O + e n k e e b r u W Q j S Z x d W 9 0 O y w m c X V v d D t D b 2 x 1 b W 4 0 J n F 1 b 3 Q 7 L C Z x d W 9 0 O 0 N v b H V t b j c m c X V v d D s s J n F 1 b 3 Q 7 Q 2 9 s d W 1 u O C Z x d W 9 0 O y w m c X V v d D v j g 6 r j g 4 b j g q T j g 6 t T Q l U m c X V v d D s s J n F 1 b 3 Q 7 6 a O f 5 p a Z U 0 J V J n F 1 b 3 Q 7 L C Z x d W 9 0 O + O C s O O D r e O D v O O D k O O D q + m d k u a e n F N C V S Z x d W 9 0 O y w m c X V v d D v j g 5 j j g 6 v j g r n j g r H j g q J T Q l U m c X V v d D t d I i A v P j x F b n R y e S B U e X B l P S J G a W x s Q 2 9 s d W 1 u V H l w Z X M i I F Z h b H V l P S J z Q U F B Q U F B Q U F B Q U E 9 I i A v P j x F b n R y e S B U e X B l P S J G a W x s T G F z d F V w Z G F 0 Z W Q i I F Z h b H V l P S J k M j A y N C 0 w O S 0 x M 1 Q w M T o 0 O D o 0 N C 4 4 M z Q 0 M z E 5 W i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O D q e O C p O O D l e O C u e O C v + O C p O O D q + O C s O O D q + O D v O O D l y 9 T a G V l d C 5 7 Q 2 9 s d W 1 u M y w y f S Z x d W 9 0 O y w m c X V v d D t T Z W N 0 a W 9 u M S / j g 6 n j g q T j g 5 X j g r n j g r / j g q T j g 6 v j g r D j g 6 v j g 7 z j g 5 c v U 2 h l Z X Q u e 0 N v b H V t b j Q s M 3 0 m c X V v d D s s J n F 1 b 3 Q 7 U 2 V j d G l v b j E v 4 4 O p 4 4 K k 4 4 O V 4 4 K 5 4 4 K / 4 4 K k 4 4 O r 4 4 K w 4 4 O r 4 4 O 8 4 4 O X L 1 N o Z W V 0 L n t D b 2 x 1 b W 4 3 L D Z 9 J n F 1 b 3 Q 7 L C Z x d W 9 0 O 1 N l Y 3 R p b 2 4 x L + O D q e O C p O O D l e O C u e O C v + O C p O O D q + O C s O O D q + O D v O O D l y 9 T a G V l d C 5 7 Q 2 9 s d W 1 u O C w 3 f S Z x d W 9 0 O y w m c X V v d D t T Z W N 0 a W 9 u M S / j g 6 n j g q T j g 5 X j g r n j g r / j g q T j g 6 v j g r D j g 6 v j g 7 z j g 5 c v U 2 h l Z X Q u e 0 N v b H V t b j k s O H 0 m c X V v d D s s J n F 1 b 3 Q 7 U 2 V j d G l v b j E v 4 4 O p 4 4 K k 4 4 O V 4 4 K 5 4 4 K / 4 4 K k 4 4 O r 4 4 K w 4 4 O r 4 4 O 8 4 4 O X L 1 N o Z W V 0 L n t D b 2 x 1 b W 4 x M C w 5 f S Z x d W 9 0 O y w m c X V v d D t T Z W N 0 a W 9 u M S / j g 6 n j g q T j g 5 X j g r n j g r / j g q T j g 6 v j g r D j g 6 v j g 7 z j g 5 c v U 2 h l Z X Q u e 0 N v b H V t b j E x L D E w f S Z x d W 9 0 O y w m c X V v d D t T Z W N 0 a W 9 u M S / j g 6 n j g q T j g 5 X j g r n j g r / j g q T j g 6 v j g r D j g 6 v j g 7 z j g 5 c v U 2 h l Z X Q u e 0 N v b H V t b j E y L D E x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/ j g 6 n j g q T j g 5 X j g r n j g r / j g q T j g 6 v j g r D j g 6 v j g 7 z j g 5 c v U 2 h l Z X Q u e 0 N v b H V t b j M s M n 0 m c X V v d D s s J n F 1 b 3 Q 7 U 2 V j d G l v b j E v 4 4 O p 4 4 K k 4 4 O V 4 4 K 5 4 4 K / 4 4 K k 4 4 O r 4 4 K w 4 4 O r 4 4 O 8 4 4 O X L 1 N o Z W V 0 L n t D b 2 x 1 b W 4 0 L D N 9 J n F 1 b 3 Q 7 L C Z x d W 9 0 O 1 N l Y 3 R p b 2 4 x L + O D q e O C p O O D l e O C u e O C v + O C p O O D q + O C s O O D q + O D v O O D l y 9 T a G V l d C 5 7 Q 2 9 s d W 1 u N y w 2 f S Z x d W 9 0 O y w m c X V v d D t T Z W N 0 a W 9 u M S / j g 6 n j g q T j g 5 X j g r n j g r / j g q T j g 6 v j g r D j g 6 v j g 7 z j g 5 c v U 2 h l Z X Q u e 0 N v b H V t b j g s N 3 0 m c X V v d D s s J n F 1 b 3 Q 7 U 2 V j d G l v b j E v 4 4 O p 4 4 K k 4 4 O V 4 4 K 5 4 4 K / 4 4 K k 4 4 O r 4 4 K w 4 4 O r 4 4 O 8 4 4 O X L 1 N o Z W V 0 L n t D b 2 x 1 b W 4 5 L D h 9 J n F 1 b 3 Q 7 L C Z x d W 9 0 O 1 N l Y 3 R p b 2 4 x L + O D q e O C p O O D l e O C u e O C v + O C p O O D q + O C s O O D q + O D v O O D l y 9 T a G V l d C 5 7 Q 2 9 s d W 1 u M T A s O X 0 m c X V v d D s s J n F 1 b 3 Q 7 U 2 V j d G l v b j E v 4 4 O p 4 4 K k 4 4 O V 4 4 K 5 4 4 K / 4 4 K k 4 4 O r 4 4 K w 4 4 O r 4 4 O 8 4 4 O X L 1 N o Z W V 0 L n t D b 2 x 1 b W 4 x M S w x M H 0 m c X V v d D s s J n F 1 b 3 Q 7 U 2 V j d G l v b j E v 4 4 O p 4 4 K k 4 4 O V 4 4 K 5 4 4 K / 4 4 K k 4 4 O r 4 4 K w 4 4 O r 4 4 O 8 4 4 O X L 1 N o Z W V 0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z J T k 1 J U U z J T g y J U E 5 J U U z J T g z J U F C J U U z J T g z J T g w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M y U 4 M y U 5 N S V F M y U 4 M i V B M S V F M y U 4 M i V B N C V F M y U 4 M y V B Q i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1 J T g 5 J T h B J U U 5 J T k 5 J U E 0 J U U z J T g x J T k 1 J U U z J T g y J T h D J U U z J T g x J T l G J U U 1 J T g 4 J T k 3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I l O T g l O D U l R T U l O D U l Q T g l R T c l Q T Q l Q k V D R i h Q U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U G l 2 b 3 R U Y W J s Z S I g L z 4 8 R W 5 0 c n k g V H l w Z T 0 i R m l s b F R v R G F 0 Y U 1 v Z G V s R W 5 h Y m x l Z C I g V m F s d W U 9 I m w w I i A v P j x F b n R y e S B U e X B l P S J O Y X Z p Z 2 F 0 a W 9 u U 3 R l c E 5 h b W U i I F Z h b H V l P S J z 4 4 O K 4 4 O T 4 4 K y 4 4 O 8 4 4 K 3 4 4 O n 4 4 O z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l B p d m 9 0 T 2 J q Z W N 0 T m F t Z S I g V m F s d W U 9 I n P l h a j n p L 5 D R i h Q U S k h 4 4 O U 4 4 O c 4 4 O D 4 4 O I 4 4 O G 4 4 O 8 4 4 O W 4 4 O r N C I g L z 4 8 R W 5 0 c n k g V H l w Z T 0 i R m l s b G V k Q 2 9 t c G x l d G V S Z X N 1 b H R U b 1 d v c m t z a G V l d C I g V m F s d W U 9 I m w w I i A v P j x F b n R y e S B U e X B l P S J R d W V y e U l E I i B W Y W x 1 Z T 0 i c z I z O D l m Y m V h L T l l O W E t N G N i Y i 1 h M W U 0 L W N k M T E z O T Q w M z Y 2 M i I g L z 4 8 R W 5 0 c n k g V H l w Z T 0 i R m l s b E x h c 3 R V c G R h d G V k I i B W Y W x 1 Z T 0 i Z D I w M j U t M D E t M j h U M D c 6 N T E 6 N T k u O D k 3 N j Y 0 O F o i I C 8 + P E V u d H J 5 I F R 5 c G U 9 I k Z p b G x D b 3 V u d C I g V m F s d W U 9 I m w x M i I g L z 4 8 R W 5 0 c n k g V H l w Z T 0 i R m l s b E N v b H V t b l R 5 c G V z I i B W Y W x 1 Z T 0 i c 0 F B Q U F B Q U F B Q U F B Q U F B Q U F B Q U F B Q U F B Q U F B Q T 0 i I C 8 + P E V u d H J 5 I F R 5 c G U 9 I k Z p b G x D b 2 x 1 b W 5 O Y W 1 l c y I g V m F s d W U 9 I n N b J n F 1 b 3 Q 7 4 4 O s 4 4 O d 4 4 O 8 4 4 O I 5 6 e R 5 5 u u J n F 1 b 3 Q 7 L C Z x d W 9 0 O + W Q i O i o i C Z x d W 9 0 O y w m c X V v d D v p i Y T p i 7 z j g r D j g 6 v j g 7 z j g 5 c m c X V v d D s s J n F 1 b 3 Q 7 6 I e q 5 Y u V 6 L u K 4 4 K w 4 4 O r 4 4 O 8 4 4 O X J n F 1 b 3 Q 7 L C Z x d W 9 0 O + i 8 u O m A g e a p n + O D u + W 7 u u a p n + O C s O O D q + O D v O O D l y Z x d W 9 0 O y w m c X V v d D v p g 7 3 l u I L n t 4 / l k I j p l o v n m b r j g r D j g 6 v j g 7 z j g 5 c m c X V v d D s s J n F 1 b 3 Q 7 4 4 O h 4 4 O H 4 4 K j 4 4 K i 4 4 O 7 4 4 O H 4 4 K 4 4 4 K / 4 4 O r 4 4 K w 4 4 O r 4 4 O 8 4 4 O X J n F 1 b 3 Q 7 L C Z x d W 9 0 O + O D q e O C p O O D l e O C u e O C v + O C p O O D q + O C s O O D q + O D v O O D l y Z x d W 9 0 O y w m c X V v d D v o s 4 f m u p D j g r D j g 6 v j g 7 z j g 5 c m c X V v d D s s J n F 1 b 3 Q 7 5 Y y W 5 a 2 m 5 Z O B 4 4 O 7 4 4 K o 4 4 O s 4 4 K v 4 4 O I 4 4 O t 4 4 O L 4 4 K v 4 4 K 5 4 4 O 7 6 L 6 y 5 q W t 4 4 K w 4 4 O r 4 4 O 8 4 4 O X J n F 1 b 3 Q 7 L C Z x d W 9 0 O + + 8 p e + 8 u O O C s O O D q + O D v O O D l y Z x d W 9 0 O y w m c X V v d D v n t 4 / l k I j j g 6 r j g 7 z j g r n v v L P v v K L v v L U m c X V v d D s s J n F 1 b 3 Q 7 6 I i q 5 6 m 6 7 7 y z 7 7 y i 7 7 y 1 J n F 1 b 3 Q 7 L C Z x d W 9 0 O + m Y s u i h m + W u h + W u m e O D u + a K g O i h k + + 8 s + + 8 o u + 8 t S Z x d W 9 0 O y w m c X V v d D v o i L n o i L b m t b f m t I v v v L P v v K L v v L U m c X V v d D s s J n F 1 b 3 Q 7 5 b u 6 5 q m f 4 4 K 9 4 4 O q 4 4 O l 4 4 O 8 4 4 K 3 4 4 O n 4 4 O z 7 7 y z 7 7 y i 7 7 y 1 J n F 1 b 3 Q 7 L C Z x d W 9 0 O + O D q u O D h u O C p O O D q + + 8 s + + 8 o u + 8 t S Z x d W 9 0 O y w m c X V v d D v p o 5 / m l p n v v L P v v K L v v L U m c X V v d D s s J n F 1 b 3 Q 7 4 4 K w 4 4 O t 4 4 O 8 4 4 O Q 4 4 O r 6 Z 2 S 5 p 6 c 7 7 y z 7 7 y i 7 7 y 1 J n F 1 b 3 Q 7 L C Z x d W 9 0 O + O D m O O D q + O C u e O C s e O C o u + 8 s + + 8 o u + 8 t S Z x d W 9 0 O 1 0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K Y h e W F q O e k v k N G K F B R K S / o v 7 3 l i q D j g Z X j g o z j g Z / j g q / j g q j j g 6 o u e + O D r O O D n e O D v O O D i O e n k e e b r i w w f S Z x d W 9 0 O y w m c X V v d D t T Z W N 0 a W 9 u M S / i m I X l h a j n p L 5 D R i h Q U S k v 6 L + 9 5 Y q g 4 4 G V 4 4 K M 4 4 G f 4 4 K v 4 4 K o 4 4 O q L n v l k I j o q I g s M X 0 m c X V v d D s s J n F 1 b 3 Q 7 U 2 V j d G l v b j E v 4 p i F 5 Y W o 5 6 S + Q 0 Y o U F E p L + i / v e W K o O O B l e O C j O O B n + O C r + O C q O O D q i 5 7 6 Y m E 6 Y u 8 4 4 K w 4 4 O r 4 4 O 8 4 4 O X L D J 9 J n F 1 b 3 Q 7 L C Z x d W 9 0 O 1 N l Y 3 R p b 2 4 x L + K Y h e W F q O e k v k N G K F B R K S / o v 7 3 l i q D j g Z X j g o z j g Z / j g q / j g q j j g 6 o u e + i H q u W L l e i 7 i u O C s O O D q + O D v O O D l y w z f S Z x d W 9 0 O y w m c X V v d D t T Z W N 0 a W 9 u M S / i m I X l h a j n p L 5 D R i h Q U S k v 6 L + 9 5 Y q g 4 4 G V 4 4 K M 4 4 G f 4 4 K v 4 4 K o 4 4 O q L n v o v L j p g I H m q Z / j g 7 v l u 7 r m q Z / j g r D j g 6 v j g 7 z j g 5 c s N H 0 m c X V v d D s s J n F 1 b 3 Q 7 U 2 V j d G l v b j E v 4 p i F 5 Y W o 5 6 S + Q 0 Y o U F E p L + i / v e W K o O O B l e O C j O O B n + O C r + O C q O O D q i 5 7 6 Y O 9 5 b i C 5 7 e P 5 Z C I 6 Z a L 5 5 m 6 4 4 K w 4 4 O r 4 4 O 8 4 4 O X L D V 9 J n F 1 b 3 Q 7 L C Z x d W 9 0 O 1 N l Y 3 R p b 2 4 x L + K Y h e W F q O e k v k N G K F B R K S / o v 7 3 l i q D j g Z X j g o z j g Z / j g q / j g q j j g 6 o u e + O D o e O D h + O C o + O C o u O D u + O D h + O C u O O C v + O D q + O C s O O D q + O D v O O D l y w 2 f S Z x d W 9 0 O y w m c X V v d D t T Z W N 0 a W 9 u M S / i m I X l h a j n p L 5 D R i h Q U S k v 6 L + 9 5 Y q g 4 4 G V 4 4 K M 4 4 G f 4 4 K v 4 4 K o 4 4 O q L n v j g 6 n j g q T j g 5 X j g r n j g r / j g q T j g 6 v j g r D j g 6 v j g 7 z j g 5 c s N 3 0 m c X V v d D s s J n F 1 b 3 Q 7 U 2 V j d G l v b j E v 4 p i F 5 Y W o 5 6 S + Q 0 Y o U F E p L + i / v e W K o O O B l e O C j O O B n + O C r + O C q O O D q i 5 7 6 L O H 5 r q Q 4 4 K w 4 4 O r 4 4 O 8 4 4 O X L D h 9 J n F 1 b 3 Q 7 L C Z x d W 9 0 O 1 N l Y 3 R p b 2 4 x L + K Y h e W F q O e k v k N G K F B R K S / o v 7 3 l i q D j g Z X j g o z j g Z / j g q / j g q j j g 6 o u e + W M l u W t p u W T g e O D u + O C q O O D r O O C r + O D i O O D r e O D i + O C r + O C u e O D u + i + s u a l r e O C s O O D q + O D v O O D l y w 5 f S Z x d W 9 0 O y w m c X V v d D t T Z W N 0 a W 9 u M S / i m I X l h a j n p L 5 D R i h Q U S k v 6 L + 9 5 Y q g 4 4 G V 4 4 K M 4 4 G f 4 4 K v 4 4 K o 4 4 O q L n v v v K X v v L j j g r D j g 6 v j g 7 z j g 5 c s M T B 9 J n F 1 b 3 Q 7 L C Z x d W 9 0 O 1 N l Y 3 R p b 2 4 x L + K Y h e W F q O e k v k N G K F B R K S / o v 7 3 l i q D j g Z X j g o z j g Z / j g q / j g q j j g 6 o u e + e 3 j + W Q i O O D q u O D v O O C u e + 8 s + + 8 o u + 8 t S w x M X 0 m c X V v d D s s J n F 1 b 3 Q 7 U 2 V j d G l v b j E v 4 p i F 5 Y W o 5 6 S + Q 0 Y o U F E p L + i / v e W K o O O B l e O C j O O B n + O C r + O C q O O D q i 5 7 6 I i q 5 6 m 6 7 7 y z 7 7 y i 7 7 y 1 L D E y f S Z x d W 9 0 O y w m c X V v d D t T Z W N 0 a W 9 u M S / i m I X l h a j n p L 5 D R i h Q U S k v 6 L + 9 5 Y q g 4 4 G V 4 4 K M 4 4 G f 4 4 K v 4 4 K o 4 4 O q L n v p m L L o o Z v l r o f l r p n j g 7 v m i o D o o Z P v v L P v v K L v v L U s M T N 9 J n F 1 b 3 Q 7 L C Z x d W 9 0 O 1 N l Y 3 R p b 2 4 x L + K Y h e W F q O e k v k N G K F B R K S / o v 7 3 l i q D j g Z X j g o z j g Z / j g q / j g q j j g 6 o u e + i I u e i I t u a 1 t + a 0 i + + 8 s + + 8 o u + 8 t S w x N H 0 m c X V v d D s s J n F 1 b 3 Q 7 U 2 V j d G l v b j E v 4 p i F 5 Y W o 5 6 S + Q 0 Y o U F E p L + i / v e W K o O O B l e O C j O O B n + O C r + O C q O O D q i 5 7 5 b u 6 5 q m f 4 4 K 9 4 4 O q 4 4 O l 4 4 O 8 4 4 K 3 4 4 O n 4 4 O z 7 7 y z 7 7 y i 7 7 y 1 L D E 1 f S Z x d W 9 0 O y w m c X V v d D t T Z W N 0 a W 9 u M S / i m I X l h a j n p L 5 D R i h Q U S k v 6 L + 9 5 Y q g 4 4 G V 4 4 K M 4 4 G f 4 4 K v 4 4 K o 4 4 O q L n v j g 6 r j g 4 b j g q T j g 6 v v v L P v v K L v v L U s M T Z 9 J n F 1 b 3 Q 7 L C Z x d W 9 0 O 1 N l Y 3 R p b 2 4 x L + K Y h e W F q O e k v k N G K F B R K S / o v 7 3 l i q D j g Z X j g o z j g Z / j g q / j g q j j g 6 o u e + m j n + a W m e + 8 s + + 8 o u + 8 t S w x N 3 0 m c X V v d D s s J n F 1 b 3 Q 7 U 2 V j d G l v b j E v 4 p i F 5 Y W o 5 6 S + Q 0 Y o U F E p L + i / v e W K o O O B l e O C j O O B n + O C r + O C q O O D q i 5 7 4 4 K w 4 4 O t 4 4 O 8 4 4 O Q 4 4 O r 6 Z 2 S 5 p 6 c 7 7 y z 7 7 y i 7 7 y 1 L D E 4 f S Z x d W 9 0 O y w m c X V v d D t T Z W N 0 a W 9 u M S / i m I X l h a j n p L 5 D R i h Q U S k v 6 L + 9 5 Y q g 4 4 G V 4 4 K M 4 4 G f 4 4 K v 4 4 K o 4 4 O q L n v j g 5 j j g 6 v j g r n j g r H j g q L v v L P v v K L v v L U s M T l 9 J n F 1 b 3 Q 7 X S w m c X V v d D t D b 2 x 1 b W 5 D b 3 V u d C Z x d W 9 0 O z o y M C w m c X V v d D t L Z X l D b 2 x 1 b W 5 O Y W 1 l c y Z x d W 9 0 O z p b X S w m c X V v d D t D b 2 x 1 b W 5 J Z G V u d G l 0 a W V z J n F 1 b 3 Q 7 O l s m c X V v d D t T Z W N 0 a W 9 u M S / i m I X l h a j n p L 5 D R i h Q U S k v 6 L + 9 5 Y q g 4 4 G V 4 4 K M 4 4 G f 4 4 K v 4 4 K o 4 4 O q L n v j g 6 z j g 5 3 j g 7 z j g 4 j n p 5 H n m 6 4 s M H 0 m c X V v d D s s J n F 1 b 3 Q 7 U 2 V j d G l v b j E v 4 p i F 5 Y W o 5 6 S + Q 0 Y o U F E p L + i / v e W K o O O B l e O C j O O B n + O C r + O C q O O D q i 5 7 5 Z C I 6 K i I L D F 9 J n F 1 b 3 Q 7 L C Z x d W 9 0 O 1 N l Y 3 R p b 2 4 x L + K Y h e W F q O e k v k N G K F B R K S / o v 7 3 l i q D j g Z X j g o z j g Z / j g q / j g q j j g 6 o u e + m J h O m L v O O C s O O D q + O D v O O D l y w y f S Z x d W 9 0 O y w m c X V v d D t T Z W N 0 a W 9 u M S / i m I X l h a j n p L 5 D R i h Q U S k v 6 L + 9 5 Y q g 4 4 G V 4 4 K M 4 4 G f 4 4 K v 4 4 K o 4 4 O q L n v o h 6 r l i 5 X o u 4 r j g r D j g 6 v j g 7 z j g 5 c s M 3 0 m c X V v d D s s J n F 1 b 3 Q 7 U 2 V j d G l v b j E v 4 p i F 5 Y W o 5 6 S + Q 0 Y o U F E p L + i / v e W K o O O B l e O C j O O B n + O C r + O C q O O D q i 5 7 6 L y 4 6 Y C B 5 q m f 4 4 O 7 5 b u 6 5 q m f 4 4 K w 4 4 O r 4 4 O 8 4 4 O X L D R 9 J n F 1 b 3 Q 7 L C Z x d W 9 0 O 1 N l Y 3 R p b 2 4 x L + K Y h e W F q O e k v k N G K F B R K S / o v 7 3 l i q D j g Z X j g o z j g Z / j g q / j g q j j g 6 o u e + m D v e W 4 g u e 3 j + W Q i O m W i + e Z u u O C s O O D q + O D v O O D l y w 1 f S Z x d W 9 0 O y w m c X V v d D t T Z W N 0 a W 9 u M S / i m I X l h a j n p L 5 D R i h Q U S k v 6 L + 9 5 Y q g 4 4 G V 4 4 K M 4 4 G f 4 4 K v 4 4 K o 4 4 O q L n v j g 6 H j g 4 f j g q P j g q L j g 7 v j g 4 f j g r j j g r / j g 6 v j g r D j g 6 v j g 7 z j g 5 c s N n 0 m c X V v d D s s J n F 1 b 3 Q 7 U 2 V j d G l v b j E v 4 p i F 5 Y W o 5 6 S + Q 0 Y o U F E p L + i / v e W K o O O B l e O C j O O B n + O C r + O C q O O D q i 5 7 4 4 O p 4 4 K k 4 4 O V 4 4 K 5 4 4 K / 4 4 K k 4 4 O r 4 4 K w 4 4 O r 4 4 O 8 4 4 O X L D d 9 J n F 1 b 3 Q 7 L C Z x d W 9 0 O 1 N l Y 3 R p b 2 4 x L + K Y h e W F q O e k v k N G K F B R K S / o v 7 3 l i q D j g Z X j g o z j g Z / j g q / j g q j j g 6 o u e + i z h + a 6 k O O C s O O D q + O D v O O D l y w 4 f S Z x d W 9 0 O y w m c X V v d D t T Z W N 0 a W 9 u M S / i m I X l h a j n p L 5 D R i h Q U S k v 6 L + 9 5 Y q g 4 4 G V 4 4 K M 4 4 G f 4 4 K v 4 4 K o 4 4 O q L n v l j J b l r a b l k 4 H j g 7 v j g q j j g 6 z j g q / j g 4 j j g 6 3 j g 4 v j g q / j g r n j g 7 v o v r L m p a 3 j g r D j g 6 v j g 7 z j g 5 c s O X 0 m c X V v d D s s J n F 1 b 3 Q 7 U 2 V j d G l v b j E v 4 p i F 5 Y W o 5 6 S + Q 0 Y o U F E p L + i / v e W K o O O B l e O C j O O B n + O C r + O C q O O D q i 5 7 7 7 y l 7 7 y 4 4 4 K w 4 4 O r 4 4 O 8 4 4 O X L D E w f S Z x d W 9 0 O y w m c X V v d D t T Z W N 0 a W 9 u M S / i m I X l h a j n p L 5 D R i h Q U S k v 6 L + 9 5 Y q g 4 4 G V 4 4 K M 4 4 G f 4 4 K v 4 4 K o 4 4 O q L n v n t 4 / l k I j j g 6 r j g 7 z j g r n v v L P v v K L v v L U s M T F 9 J n F 1 b 3 Q 7 L C Z x d W 9 0 O 1 N l Y 3 R p b 2 4 x L + K Y h e W F q O e k v k N G K F B R K S / o v 7 3 l i q D j g Z X j g o z j g Z / j g q / j g q j j g 6 o u e + i I q u e p u u + 8 s + + 8 o u + 8 t S w x M n 0 m c X V v d D s s J n F 1 b 3 Q 7 U 2 V j d G l v b j E v 4 p i F 5 Y W o 5 6 S + Q 0 Y o U F E p L + i / v e W K o O O B l e O C j O O B n + O C r + O C q O O D q i 5 7 6 Z i y 6 K G b 5 a 6 H 5 a 6 Z 4 4 O 7 5 o q A 6 K G T 7 7 y z 7 7 y i 7 7 y 1 L D E z f S Z x d W 9 0 O y w m c X V v d D t T Z W N 0 a W 9 u M S / i m I X l h a j n p L 5 D R i h Q U S k v 6 L + 9 5 Y q g 4 4 G V 4 4 K M 4 4 G f 4 4 K v 4 4 K o 4 4 O q L n v o i L n o i L b m t b f m t I v v v L P v v K L v v L U s M T R 9 J n F 1 b 3 Q 7 L C Z x d W 9 0 O 1 N l Y 3 R p b 2 4 x L + K Y h e W F q O e k v k N G K F B R K S / o v 7 3 l i q D j g Z X j g o z j g Z / j g q / j g q j j g 6 o u e + W 7 u u a p n + O C v e O D q u O D p e O D v O O C t + O D p + O D s + + 8 s + + 8 o u + 8 t S w x N X 0 m c X V v d D s s J n F 1 b 3 Q 7 U 2 V j d G l v b j E v 4 p i F 5 Y W o 5 6 S + Q 0 Y o U F E p L + i / v e W K o O O B l e O C j O O B n + O C r + O C q O O D q i 5 7 4 4 O q 4 4 O G 4 4 K k 4 4 O r 7 7 y z 7 7 y i 7 7 y 1 L D E 2 f S Z x d W 9 0 O y w m c X V v d D t T Z W N 0 a W 9 u M S / i m I X l h a j n p L 5 D R i h Q U S k v 6 L + 9 5 Y q g 4 4 G V 4 4 K M 4 4 G f 4 4 K v 4 4 K o 4 4 O q L n v p o 5 / m l p n v v L P v v K L v v L U s M T d 9 J n F 1 b 3 Q 7 L C Z x d W 9 0 O 1 N l Y 3 R p b 2 4 x L + K Y h e W F q O e k v k N G K F B R K S / o v 7 3 l i q D j g Z X j g o z j g Z / j g q / j g q j j g 6 o u e + O C s O O D r e O D v O O D k O O D q + m d k u a e n O + 8 s + + 8 o u + 8 t S w x O H 0 m c X V v d D s s J n F 1 b 3 Q 7 U 2 V j d G l v b j E v 4 p i F 5 Y W o 5 6 S + Q 0 Y o U F E p L + i / v e W K o O O B l e O C j O O B n + O C r + O C q O O D q i 5 7 4 4 O Y 4 4 O r 4 4 K 5 4 4 K x 4 4 K i 7 7 y z 7 7 y i 7 7 y 1 L D E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U U y J T k 4 J T g 1 J U U 1 J T g 1 J U E 4 J U U 3 J U E 0 J U J F Q 0 Y o U F E p L y V F M y U 4 M i V C R C V F M y U 4 M y V C Q y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i U 5 O C U 4 N S V F N S U 4 N S V B O C V F N y V B N C V C R U N G K F B R K S 8 l R T g l Q k Y l Q k Q l R T U l O E E l Q T A l R T M l O D E l O T U l R T M l O D I l O E M l R T M l O D E l O U Y l R T M l O D I l Q U Y l R T M l O D I l Q T g l R T M l O D M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I l O T g l O D U l R T U l Q k Q l O T M l R T Y l O U M l O U Z C U y V F M y U 4 M y V C Q l B M K F B R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Q a X Z v d F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P j g 4 r j g 5 P j g r L j g 7 z j g r f j g 6 f j g 7 M i I C 8 + P E V u d H J 5 I F R 5 c G U 9 I l B p d m 9 0 T 2 J q Z W N 0 T m F t Z S I g V m F s d W U 9 I n P l v Z P m n J 9 C U + O D u 1 B M K F B R K S H j g 5 T j g 5 z j g 4 P j g 4 j j g 4 b j g 7 z j g 5 b j g 6 s y I i A v P j x F b n R y e S B U e X B l P S J G a W x s Z W R D b 2 1 w b G V 0 Z V J l c 3 V s d F R v V 2 9 y a 3 N o Z W V 0 I i B W Y W x 1 Z T 0 i b D A i I C 8 + P E V u d H J 5 I F R 5 c G U 9 I k Z p b G x M Y X N 0 V X B k Y X R l Z C I g V m F s d W U 9 I m Q y M D I 1 L T A x L T I 4 V D A 3 O j U x O j U 5 L j g 4 N T U z N j J a I i A v P j x F b n R y e S B U e X B l P S J R d W V y e U l E I i B W Y W x 1 Z T 0 i c 2 V h Z j U z N G U 2 L W Y x N T M t N G U z O C 1 i Z T k y L T F j M D A 1 M G Q 4 Y j k w Y y I g L z 4 8 R W 5 0 c n k g V H l w Z T 0 i T G 9 h Z G V k V G 9 B b m F s e X N p c 1 N l c n Z p Y 2 V z I i B W Y W x 1 Z T 0 i b D A i I C 8 + P E V u d H J 5 I F R 5 c G U 9 I k Z p b G x D b 2 x 1 b W 5 U e X B l c y I g V m F s d W U 9 I n N B Q U F B Q U F B Q U F B Q U F B Q T 0 9 I i A v P j x F b n R y e S B U e X B l P S J G a W x s R X J y b 3 J D b 3 V u d C I g V m F s d W U 9 I m w w I i A v P j x F b n R y e S B U e X B l P S J G a W x s Q 2 9 s d W 1 u T m F t Z X M i I F Z h b H V l P S J z W y Z x d W 9 0 O + O D l + O D r e O C u O O C p + O C r + O D i C j j g r P j g 7 z j g 4 k p J n F 1 b 3 Q 7 L C Z x d W 9 0 O + O D l + O D r e O C u O O C p + O C r + O D i C j l k I 3 n p 7 A p J n F 1 b 3 Q 7 L C Z x d W 9 0 O 1 N H 4 4 O 7 4 4 K w 4 4 O r 4 4 O 8 4 4 O X K O O C s + O D v O O D i S k m c X V v d D s s J n F 1 b 3 Q 7 U 0 f j g 7 v j g r D j g 6 v j g 7 z j g 5 c o 5 Z C N 5 6 e w K S Z x d W 9 0 O y w m c X V v d D t T R + O D u 1 N C V S j j g r P j g 7 z j g 4 k p J n F 1 b 3 Q 7 L C Z x d W 9 0 O 1 N H 4 4 O 7 U 0 J V K O W Q j e e n s C k m c X V v d D s s J n F 1 b 3 Q 7 6 L K h 5 Y u Z 6 K u 4 6 K G o 5 Y y 6 5 Y i G J n F 1 b 3 Q 7 L C Z x d W 9 0 O + W L m O W u m u e n k e e b r i j j g r P j g 7 z j g 4 k p J n F 1 b 3 Q 7 L C Z x d W 9 0 O + W L m O W u m u e n k e e b r i j l k I 3 n p 7 A p J n F 1 b 3 Q 7 L C Z x d W 9 0 O + m H k e m h j S Z x d W 9 0 O 1 0 i I C 8 + P E V u d H J 5 I F R 5 c G U 9 I k Z p b G x F c n J v c k N v Z G U i I F Z h b H V l P S J z V W 5 r b m 9 3 b i I g L z 4 8 R W 5 0 c n k g V H l w Z T 0 i R m l s b E N v d W 5 0 I i B W Y W x 1 Z T 0 i b D I w M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4 p i F 5 b 2 T 5 p y f Q l P j g 7 t Q T C h Q U S k v 4 4 K 9 4 4 O 8 4 4 K 5 L n v j g 5 f j g 6 3 j g r j j g q f j g q / j g 4 g o 4 4 K z 4 4 O 8 4 4 O J K S w w f S Z x d W 9 0 O y w m c X V v d D t T Z W N 0 a W 9 u M S / i m I X l v Z P m n J 9 C U + O D u 1 B M K F B R K S / j g r 3 j g 7 z j g r k u e + O D l + O D r e O C u O O C p + O C r + O D i C j l k I 3 n p 7 A p L D F 9 J n F 1 b 3 Q 7 L C Z x d W 9 0 O 1 N l Y 3 R p b 2 4 x L + K Y h e W 9 k + a c n 0 J T 4 4 O 7 U E w o U F E p L + O C v e O D v O O C u S 5 7 U 0 f j g 7 v j g r D j g 6 v j g 7 z j g 5 c o 4 4 K z 4 4 O 8 4 4 O J K S w y f S Z x d W 9 0 O y w m c X V v d D t T Z W N 0 a W 9 u M S / i m I X l v Z P m n J 9 C U + O D u 1 B M K F B R K S / j g r 3 j g 7 z j g r k u e 1 N H 4 4 O 7 4 4 K w 4 4 O r 4 4 O 8 4 4 O X K O W Q j e e n s C k s M 3 0 m c X V v d D s s J n F 1 b 3 Q 7 U 2 V j d G l v b j E v 4 p i F 5 b 2 T 5 p y f Q l P j g 7 t Q T C h Q U S k v 4 4 K 9 4 4 O 8 4 4 K 5 L n t T R + O D u 1 N C V S j j g r P j g 7 z j g 4 k p L D R 9 J n F 1 b 3 Q 7 L C Z x d W 9 0 O 1 N l Y 3 R p b 2 4 x L + K Y h e W 9 k + a c n 0 J T 4 4 O 7 U E w o U F E p L + O C v e O D v O O C u S 5 7 U 0 f j g 7 t T Q l U o 5 Z C N 5 6 e w K S w 1 f S Z x d W 9 0 O y w m c X V v d D t T Z W N 0 a W 9 u M S / i m I X l v Z P m n J 9 C U + O D u 1 B M K F B R K S / j g r 3 j g 7 z j g r k u e + i y o e W L m e i r u O i h q O W M u u W I h i w 2 f S Z x d W 9 0 O y w m c X V v d D t T Z W N 0 a W 9 u M S / i m I X l v Z P m n J 9 C U + O D u 1 B M K F B R K S / j g r 3 j g 7 z j g r k u e + W L m O W u m u e n k e e b r i j j g r P j g 7 z j g 4 k p L D d 9 J n F 1 b 3 Q 7 L C Z x d W 9 0 O 1 N l Y 3 R p b 2 4 x L + K Y h e W 9 k + a c n 0 J T 4 4 O 7 U E w o U F E p L + O C v e O D v O O C u S 5 7 5 Y u Y 5 a 6 a 5 6 e R 5 5 u u K O W Q j e e n s C k s O H 0 m c X V v d D s s J n F 1 b 3 Q 7 U 2 V j d G l v b j E v 4 p i F 5 b 2 T 5 p y f Q l P j g 7 t Q T C h Q U S k v 4 4 K 9 4 4 O 8 4 4 K 5 L n v p h 5 H p o Y 0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+ K Y h e W 9 k + a c n 0 J T 4 4 O 7 U E w o U F E p L + O C v e O D v O O C u S 5 7 4 4 O X 4 4 O t 4 4 K 4 4 4 K n 4 4 K v 4 4 O I K O O C s + O D v O O D i S k s M H 0 m c X V v d D s s J n F 1 b 3 Q 7 U 2 V j d G l v b j E v 4 p i F 5 b 2 T 5 p y f Q l P j g 7 t Q T C h Q U S k v 4 4 K 9 4 4 O 8 4 4 K 5 L n v j g 5 f j g 6 3 j g r j j g q f j g q / j g 4 g o 5 Z C N 5 6 e w K S w x f S Z x d W 9 0 O y w m c X V v d D t T Z W N 0 a W 9 u M S / i m I X l v Z P m n J 9 C U + O D u 1 B M K F B R K S / j g r 3 j g 7 z j g r k u e 1 N H 4 4 O 7 4 4 K w 4 4 O r 4 4 O 8 4 4 O X K O O C s + O D v O O D i S k s M n 0 m c X V v d D s s J n F 1 b 3 Q 7 U 2 V j d G l v b j E v 4 p i F 5 b 2 T 5 p y f Q l P j g 7 t Q T C h Q U S k v 4 4 K 9 4 4 O 8 4 4 K 5 L n t T R + O D u + O C s O O D q + O D v O O D l y j l k I 3 n p 7 A p L D N 9 J n F 1 b 3 Q 7 L C Z x d W 9 0 O 1 N l Y 3 R p b 2 4 x L + K Y h e W 9 k + a c n 0 J T 4 4 O 7 U E w o U F E p L + O C v e O D v O O C u S 5 7 U 0 f j g 7 t T Q l U o 4 4 K z 4 4 O 8 4 4 O J K S w 0 f S Z x d W 9 0 O y w m c X V v d D t T Z W N 0 a W 9 u M S / i m I X l v Z P m n J 9 C U + O D u 1 B M K F B R K S / j g r 3 j g 7 z j g r k u e 1 N H 4 4 O 7 U 0 J V K O W Q j e e n s C k s N X 0 m c X V v d D s s J n F 1 b 3 Q 7 U 2 V j d G l v b j E v 4 p i F 5 b 2 T 5 p y f Q l P j g 7 t Q T C h Q U S k v 4 4 K 9 4 4 O 8 4 4 K 5 L n v o s q H l i 5 n o q 7 j o o a j l j L r l i I Y s N n 0 m c X V v d D s s J n F 1 b 3 Q 7 U 2 V j d G l v b j E v 4 p i F 5 b 2 T 5 p y f Q l P j g 7 t Q T C h Q U S k v 4 4 K 9 4 4 O 8 4 4 K 5 L n v l i 5 j l r p r n p 5 H n m 6 4 o 4 4 K z 4 4 O 8 4 4 O J K S w 3 f S Z x d W 9 0 O y w m c X V v d D t T Z W N 0 a W 9 u M S / i m I X l v Z P m n J 9 C U + O D u 1 B M K F B R K S / j g r 3 j g 7 z j g r k u e + W L m O W u m u e n k e e b r i j l k I 3 n p 7 A p L D h 9 J n F 1 b 3 Q 7 L C Z x d W 9 0 O 1 N l Y 3 R p b 2 4 x L + K Y h e W 9 k + a c n 0 J T 4 4 O 7 U E w o U F E p L + O C v e O D v O O C u S 5 7 6 Y e R 6 a G N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T I l O T g l O D U l R T U l Q k Q l O T M l R T Y l O U M l O U Z C U y V F M y U 4 M y V C Q l B M K F B R K S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N i U 5 O C U 4 N y V F N i V B M C V C Q y V F M y U 4 M S U 5 N S V F M y U 4 M i U 4 Q y V F M y U 4 M S U 5 R i V F M y U 4 M y U 5 O C V F M y U 4 M y U 4 M y V F M y U 4 M y U 4 M C V F M y U 4 M y V C Q y V F N i U 5 N S V C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i U 5 O C U 4 N S V F N S V C R C U 5 M y V F N i U 5 Q y U 5 R k J T J U U z J T g z J U J C U E w o U F E p J T I w K C V F O C V C Q y V C O C V F O S U 4 M C U 4 M S V F N i V B O S U 5 R i V F R i V C Q y U 4 R i V F M y U 4 M y V B O S V F M y U 4 M i V B N C V F M y U 4 M y U 5 N S V F M y U 4 M i V C O S V F M y U 4 M i V C R i V F M y U 4 M i V B N C V F M y U 4 M y V B Q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U G l 2 b 3 R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Q a X Z v d E 9 i a m V j d E 5 h b W U i I F Z h b H V l P S J z 5 b 2 T 5 p y f Q l P j g 7 t Q T C h Q U S k h 4 4 O U 4 4 O c 4 4 O D 4 4 O I 4 4 O G 4 4 O 8 4 4 O W 4 4 O r M S I g L z 4 8 R W 5 0 c n k g V H l w Z T 0 i R m l s b G V k Q 2 9 t c G x l d G V S Z X N 1 b H R U b 1 d v c m t z a G V l d C I g V m F s d W U 9 I m w w I i A v P j x F b n R y e S B U e X B l P S J G a W x s T G F z d F V w Z G F 0 Z W Q i I F Z h b H V l P S J k M j A y N S 0 w M S 0 y O F Q w N z o 1 M T o 1 O S 4 3 M z c y O D k w W i I g L z 4 8 R W 5 0 c n k g V H l w Z T 0 i U X V l c n l J R C I g V m F s d W U 9 I n M 4 M D E 3 Z j l j M C 0 0 O G M z L T Q x O T Y t Y W E y N y 0 3 O G R j Y z Z k N z c y M T g i I C 8 + P E V u d H J 5 I F R 5 c G U 9 I k x v Y W R l Z F R v Q W 5 h b H l z a X N T Z X J 2 a W N l c y I g V m F s d W U 9 I m w w I i A v P j x F b n R y e S B U e X B l P S J G a W x s Q 2 9 s d W 1 u V H l w Z X M i I F Z h b H V l P S J z Q U F B Q U F B Q U F B Q U F B Q U E 9 P S I g L z 4 8 R W 5 0 c n k g V H l w Z T 0 i R m l s b E V y c m 9 y Q 2 9 1 b n Q i I F Z h b H V l P S J s M C I g L z 4 8 R W 5 0 c n k g V H l w Z T 0 i U m V j b 3 Z l c n l U Y X J n Z X R S b 3 c i I F Z h b H V l P S J s M S I g L z 4 8 R W 5 0 c n k g V H l w Z T 0 i U m V j b 3 Z l c n l U Y X J n Z X R D b 2 x 1 b W 4 i I F Z h b H V l P S J s M T Q i I C 8 + P E V u d H J 5 I F R 5 c G U 9 I l J l Y 2 9 2 Z X J 5 V G F y Z 2 V 0 U 2 h l Z X Q i I F Z h b H V l P S J z 5 b 2 T 5 p y f Q l P j g 7 t Q T C h Q U S k i I C 8 + P E V u d H J 5 I F R 5 c G U 9 I k Z p b G x F c n J v c k N v Z G U i I F Z h b H V l P S J z V W 5 r b m 9 3 b i I g L z 4 8 R W 5 0 c n k g V H l w Z T 0 i R m l s b E N v d W 5 0 I i B W Y W x 1 Z T 0 i b D E 2 O C I g L z 4 8 R W 5 0 c n k g V H l w Z T 0 i R m l s b E N v b H V t b k 5 h b W V z I i B W Y W x 1 Z T 0 i c 1 s m c X V v d D v j g 5 f j g 6 3 j g r j j g q f j g q / j g 4 g o 4 4 K z 4 4 O 8 4 4 O J K S Z x d W 9 0 O y w m c X V v d D v j g 5 f j g 6 3 j g r j j g q f j g q / j g 4 g o 5 Z C N 5 6 e w K S Z x d W 9 0 O y w m c X V v d D t T R + O D u + O C s O O D q + O D v O O D l y j j g r P j g 7 z j g 4 k p J n F 1 b 3 Q 7 L C Z x d W 9 0 O 1 N H 4 4 O 7 4 4 K w 4 4 O r 4 4 O 8 4 4 O X K O W Q j e e n s C k m c X V v d D s s J n F 1 b 3 Q 7 U 0 f j g 7 t T Q l U o 4 4 K z 4 4 O 8 4 4 O J K S Z x d W 9 0 O y w m c X V v d D t T R + O D u 1 N C V S j l k I 3 n p 7 A p J n F 1 b 3 Q 7 L C Z x d W 9 0 O + i y o e W L m e i r u O i h q O W M u u W I h i Z x d W 9 0 O y w m c X V v d D v l i 5 j l r p r n p 5 H n m 6 4 o 4 4 K z 4 4 O 8 4 4 O J K S Z x d W 9 0 O y w m c X V v d D v l i 5 j l r p r n p 5 H n m 6 4 o 5 Z C N 5 6 e w K S Z x d W 9 0 O y w m c X V v d D v p h 5 H p o Y 0 m c X V v d D t d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/ i m I X l v Z P m n J 9 C U + O D u 1 B M K F B R K S A o 6 L y 4 6 Y C B 5 q m f 7 7 y P 4 4 O p 4 4 K k 4 4 O V 4 4 K 5 4 4 K / 4 4 K k 4 4 O r K S / j g r 3 j g 7 z j g r k u e + O D l + O D r e O C u O O C p + O C r + O D i C j j g r P j g 7 z j g 4 k p L D B 9 J n F 1 b 3 Q 7 L C Z x d W 9 0 O 1 N l Y 3 R p b 2 4 x L + K Y h e W 9 k + a c n 0 J T 4 4 O 7 U E w o U F E p I C j o v L j p g I H m q Z / v v I / j g 6 n j g q T j g 5 X j g r n j g r / j g q T j g 6 s p L + O C v e O D v O O C u S 5 7 4 4 O X 4 4 O t 4 4 K 4 4 4 K n 4 4 K v 4 4 O I K O W Q j e e n s C k s M X 0 m c X V v d D s s J n F 1 b 3 Q 7 U 2 V j d G l v b j E v 4 p i F 5 b 2 T 5 p y f Q l P j g 7 t Q T C h Q U S k g K O i 8 u O m A g e a p n + + 8 j + O D q e O C p O O D l e O C u e O C v + O C p O O D q y k v 4 4 K 9 4 4 O 8 4 4 K 5 L n t T R + O D u + O C s O O D q + O D v O O D l y j j g r P j g 7 z j g 4 k p L D J 9 J n F 1 b 3 Q 7 L C Z x d W 9 0 O 1 N l Y 3 R p b 2 4 x L + K Y h e W 9 k + a c n 0 J T 4 4 O 7 U E w o U F E p I C j o v L j p g I H m q Z / v v I / j g 6 n j g q T j g 5 X j g r n j g r / j g q T j g 6 s p L + O C v e O D v O O C u S 5 7 U 0 f j g 7 v j g r D j g 6 v j g 7 z j g 5 c o 5 Z C N 5 6 e w K S w z f S Z x d W 9 0 O y w m c X V v d D t T Z W N 0 a W 9 u M S / i m I X l v Z P m n J 9 C U + O D u 1 B M K F B R K S A o 6 L y 4 6 Y C B 5 q m f 7 7 y P 4 4 O p 4 4 K k 4 4 O V 4 4 K 5 4 4 K / 4 4 K k 4 4 O r K S / j g r 3 j g 7 z j g r k u e 1 N H 4 4 O 7 U 0 J V K O O C s + O D v O O D i S k s N H 0 m c X V v d D s s J n F 1 b 3 Q 7 U 2 V j d G l v b j E v 4 p i F 5 b 2 T 5 p y f Q l P j g 7 t Q T C h Q U S k g K O i 8 u O m A g e a p n + + 8 j + O D q e O C p O O D l e O C u e O C v + O C p O O D q y k v 4 4 K 9 4 4 O 8 4 4 K 5 L n t T R + O D u 1 N C V S j l k I 3 n p 7 A p L D V 9 J n F 1 b 3 Q 7 L C Z x d W 9 0 O 1 N l Y 3 R p b 2 4 x L + K Y h e W 9 k + a c n 0 J T 4 4 O 7 U E w o U F E p I C j o v L j p g I H m q Z / v v I / j g 6 n j g q T j g 5 X j g r n j g r / j g q T j g 6 s p L + O C v e O D v O O C u S 5 7 6 L K h 5 Y u Z 6 K u 4 6 K G o 5 Y y 6 5 Y i G L D Z 9 J n F 1 b 3 Q 7 L C Z x d W 9 0 O 1 N l Y 3 R p b 2 4 x L + K Y h e W 9 k + a c n 0 J T 4 4 O 7 U E w o U F E p I C j o v L j p g I H m q Z / v v I / j g 6 n j g q T j g 5 X j g r n j g r / j g q T j g 6 s p L + O C v e O D v O O C u S 5 7 5 Y u Y 5 a 6 a 5 6 e R 5 5 u u K O O C s + O D v O O D i S k s N 3 0 m c X V v d D s s J n F 1 b 3 Q 7 U 2 V j d G l v b j E v 4 p i F 5 b 2 T 5 p y f Q l P j g 7 t Q T C h Q U S k g K O i 8 u O m A g e a p n + + 8 j + O D q e O C p O O D l e O C u e O C v + O C p O O D q y k v 4 4 K 9 4 4 O 8 4 4 K 5 L n v l i 5 j l r p r n p 5 H n m 6 4 o 5 Z C N 5 6 e w K S w 4 f S Z x d W 9 0 O y w m c X V v d D t T Z W N 0 a W 9 u M S / i m I X l v Z P m n J 9 C U + O D u 1 B M K F B R K S A o 6 L y 4 6 Y C B 5 q m f 7 7 y P 4 4 O p 4 4 K k 4 4 O V 4 4 K 5 4 4 K / 4 4 K k 4 4 O r K S / j g r 3 j g 7 z j g r k u e + m H k e m h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4 p i F 5 b 2 T 5 p y f Q l P j g 7 t Q T C h Q U S k g K O i 8 u O m A g e a p n + + 8 j + O D q e O C p O O D l e O C u e O C v + O C p O O D q y k v 4 4 K 9 4 4 O 8 4 4 K 5 L n v j g 5 f j g 6 3 j g r j j g q f j g q / j g 4 g o 4 4 K z 4 4 O 8 4 4 O J K S w w f S Z x d W 9 0 O y w m c X V v d D t T Z W N 0 a W 9 u M S / i m I X l v Z P m n J 9 C U + O D u 1 B M K F B R K S A o 6 L y 4 6 Y C B 5 q m f 7 7 y P 4 4 O p 4 4 K k 4 4 O V 4 4 K 5 4 4 K / 4 4 K k 4 4 O r K S / j g r 3 j g 7 z j g r k u e + O D l + O D r e O C u O O C p + O C r + O D i C j l k I 3 n p 7 A p L D F 9 J n F 1 b 3 Q 7 L C Z x d W 9 0 O 1 N l Y 3 R p b 2 4 x L + K Y h e W 9 k + a c n 0 J T 4 4 O 7 U E w o U F E p I C j o v L j p g I H m q Z / v v I / j g 6 n j g q T j g 5 X j g r n j g r / j g q T j g 6 s p L + O C v e O D v O O C u S 5 7 U 0 f j g 7 v j g r D j g 6 v j g 7 z j g 5 c o 4 4 K z 4 4 O 8 4 4 O J K S w y f S Z x d W 9 0 O y w m c X V v d D t T Z W N 0 a W 9 u M S / i m I X l v Z P m n J 9 C U + O D u 1 B M K F B R K S A o 6 L y 4 6 Y C B 5 q m f 7 7 y P 4 4 O p 4 4 K k 4 4 O V 4 4 K 5 4 4 K / 4 4 K k 4 4 O r K S / j g r 3 j g 7 z j g r k u e 1 N H 4 4 O 7 4 4 K w 4 4 O r 4 4 O 8 4 4 O X K O W Q j e e n s C k s M 3 0 m c X V v d D s s J n F 1 b 3 Q 7 U 2 V j d G l v b j E v 4 p i F 5 b 2 T 5 p y f Q l P j g 7 t Q T C h Q U S k g K O i 8 u O m A g e a p n + + 8 j + O D q e O C p O O D l e O C u e O C v + O C p O O D q y k v 4 4 K 9 4 4 O 8 4 4 K 5 L n t T R + O D u 1 N C V S j j g r P j g 7 z j g 4 k p L D R 9 J n F 1 b 3 Q 7 L C Z x d W 9 0 O 1 N l Y 3 R p b 2 4 x L + K Y h e W 9 k + a c n 0 J T 4 4 O 7 U E w o U F E p I C j o v L j p g I H m q Z / v v I / j g 6 n j g q T j g 5 X j g r n j g r / j g q T j g 6 s p L + O C v e O D v O O C u S 5 7 U 0 f j g 7 t T Q l U o 5 Z C N 5 6 e w K S w 1 f S Z x d W 9 0 O y w m c X V v d D t T Z W N 0 a W 9 u M S / i m I X l v Z P m n J 9 C U + O D u 1 B M K F B R K S A o 6 L y 4 6 Y C B 5 q m f 7 7 y P 4 4 O p 4 4 K k 4 4 O V 4 4 K 5 4 4 K / 4 4 K k 4 4 O r K S / j g r 3 j g 7 z j g r k u e + i y o e W L m e i r u O i h q O W M u u W I h i w 2 f S Z x d W 9 0 O y w m c X V v d D t T Z W N 0 a W 9 u M S / i m I X l v Z P m n J 9 C U + O D u 1 B M K F B R K S A o 6 L y 4 6 Y C B 5 q m f 7 7 y P 4 4 O p 4 4 K k 4 4 O V 4 4 K 5 4 4 K / 4 4 K k 4 4 O r K S / j g r 3 j g 7 z j g r k u e + W L m O W u m u e n k e e b r i j j g r P j g 7 z j g 4 k p L D d 9 J n F 1 b 3 Q 7 L C Z x d W 9 0 O 1 N l Y 3 R p b 2 4 x L + K Y h e W 9 k + a c n 0 J T 4 4 O 7 U E w o U F E p I C j o v L j p g I H m q Z / v v I / j g 6 n j g q T j g 5 X j g r n j g r / j g q T j g 6 s p L + O C v e O D v O O C u S 5 7 5 Y u Y 5 a 6 a 5 6 e R 5 5 u u K O W Q j e e n s C k s O H 0 m c X V v d D s s J n F 1 b 3 Q 7 U 2 V j d G l v b j E v 4 p i F 5 b 2 T 5 p y f Q l P j g 7 t Q T C h Q U S k g K O i 8 u O m A g e a p n + + 8 j + O D q e O C p O O D l e O C u e O C v + O C p O O D q y k v 4 4 K 9 4 4 O 8 4 4 K 5 L n v p h 5 H p o Y 0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M i U 5 O C U 4 N S V F N S V C R C U 5 M y V F N i U 5 Q y U 5 R k J T J U U z J T g z J U J C U E w o U F E p J T I w K C V F O C V C Q y V C O C V F O S U 4 M C U 4 M S V F N i V B O S U 5 R i V F R i V C Q y U 4 R i V F M y U 4 M y V B O S V F M y U 4 M i V B N C V F M y U 4 M y U 5 N S V F M y U 4 M i V C O S V F M y U 4 M i V C R i V F M y U 4 M i V B N C V F M y U 4 M y V B Q i k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1 J T g 5 J T h B J U U 5 J T k 5 J U E 0 J U U z J T g x J T k 1 J U U z J T g y J T h D J U U z J T g x J T l G J U U 2 J T l D J T g w J U U 1 J T g 4 J T l E J U U z J T g x J U F F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1 J T g 5 J T h B J U U 5 J T k 5 J U E 0 J U U z J T g x J T k 1 J U U z J T g y J T h D J U U z J T g x J T l G J U U 1 J T g 4 J T k 3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U l O D k l O E E l R T k l O T k l Q T Q l R T M l O D E l O T U l R T M l O D I l O E M l R T M l O D E l O U Y l R T Y l O U M l O D A l R T U l O D g l O U Q l R T M l O D E l Q U U l R T g l Q T E l O E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N S U 4 O S U 4 Q S V F O S U 5 O S V B N C V F M y U 4 M S U 5 N S V F M y U 4 M i U 4 Q y V F M y U 4 M S U 5 R i V F N S U 4 O C U 5 N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z J T g z J T k 1 J U U z J T g y J U E z J U U z J T g z J U F C J U U z J T g y J U J G J U U z J T g z J U J D J U U z J T g x J T k 1 J U U z J T g y J T h D J U U z J T g x J T l G J U U 4 J U E x J T h D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D k l O E E l R T k l O T k l Q T Q l R T M l O D E l O T U l R T M l O D I l O E M l R T M l O D E l O U Y l R T Y l O U M l O D A l R T U l O D g l O U Q l R T M l O D E l Q U U l R T g l Q T E l O E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y J T k 4 J T g 1 J U U 1 J U J E J T k z J U U 2 J T l D J T l G Q l M l R T M l O D M l Q k J Q T C h Q U S k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y J T k 4 J T g 1 J U U 1 J U J E J T k z J U U 2 J T l D J T l G Q l M l R T M l O D M l Q k J Q T C h Q U S k l M j A o J U U 4 J U J D J U I 4 J U U 5 J T g w J T g x J U U 2 J U E 5 J T l G J U V G J U J D J T h G J U U z J T g z J U E 5 J U U z J T g y J U E 0 J U U z J T g z J T k 1 J U U z J T g y J U I 5 J U U z J T g y J U J G J U U z J T g y J U E 0 J U U z J T g z J U F C K S 8 l R T M l O D M l O T U l R T M l O D I l Q T M l R T M l O D M l Q U I l R T M l O D I l Q k Y l R T M l O D M l Q k M l R T M l O D E l O T U l R T M l O D I l O E M l R T M l O D E l O U Y l R T g l Q T E l O E M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D k 5 V E O i x y 0 W x l K + j H 4 8 H O g A A A A A C A A A A A A A D Z g A A w A A A A B A A A A A x v 4 7 1 G M 7 / H W B Z A i f E 5 l U g A A A A A A S A A A C g A A A A E A A A A I 1 Z e J W 5 s S N J n P C m b Y S Z u P 1 Q A A A A U r a m a W 8 B M C m 7 G a + U T t l c R j o 2 W v 1 J a a 6 w K g 5 6 b t s 6 Z g G l R W 7 G 9 J K m 0 j W m L g D w 7 R D Q R A A 2 u f X s 8 9 o R V a Q H 9 3 K a i p e e E Z Y H t F N X p R / J b L e 5 8 w 8 U A A A A Z L 0 m c h F P H / V m P S 3 6 R z 6 Y F 0 G 8 y x E = < / D a t a M a s h u p > 
</file>

<file path=customXml/itemProps1.xml><?xml version="1.0" encoding="utf-8"?>
<ds:datastoreItem xmlns:ds="http://schemas.openxmlformats.org/officeDocument/2006/customXml" ds:itemID="{8C7716C6-603B-4245-9ECC-7937B036A1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9944db-0830-450d-8458-97778ce027d3"/>
    <ds:schemaRef ds:uri="e434b335-2cd3-4bd6-8e34-81c812d1176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DDD440-7224-4ED3-B633-588CBB890B6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4A41F69-B7D7-47B9-B448-5122A3EC2024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e434b335-2cd3-4bd6-8e34-81c812d1176e"/>
    <ds:schemaRef ds:uri="http://schemas.microsoft.com/office/2006/metadata/properties"/>
    <ds:schemaRef ds:uri="5b9944db-0830-450d-8458-97778ce027d3"/>
    <ds:schemaRef ds:uri="http://schemas.openxmlformats.org/package/2006/metadata/core-properties"/>
    <ds:schemaRef ds:uri="http://www.w3.org/XML/1998/namespace"/>
    <ds:schemaRef ds:uri="http://purl.org/dc/dcmitype/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960C9BB1-ED7C-46BA-9B30-3DF91CADC65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セグメント情報（2025年度）</vt:lpstr>
      <vt:lpstr>セグメント情報（2024年度）</vt:lpstr>
      <vt:lpstr>業績推移①</vt:lpstr>
      <vt:lpstr>業績推移②</vt:lpstr>
      <vt:lpstr>'セグメント情報（2024年度）'!Print_Area</vt:lpstr>
      <vt:lpstr>'セグメント情報（2025年度）'!Print_Area</vt:lpstr>
      <vt:lpstr>業績推移①!Print_Area</vt:lpstr>
      <vt:lpstr>業績推移②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4-30T13:53:27Z</dcterms:created>
  <dcterms:modified xsi:type="dcterms:W3CDTF">2026-02-02T08:19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54acede-ec1b-4e45-85bd-5642035cb179_Enabled">
    <vt:lpwstr>true</vt:lpwstr>
  </property>
  <property fmtid="{D5CDD505-2E9C-101B-9397-08002B2CF9AE}" pid="3" name="MSIP_Label_454acede-ec1b-4e45-85bd-5642035cb179_SetDate">
    <vt:lpwstr>2025-04-30T13:53:31Z</vt:lpwstr>
  </property>
  <property fmtid="{D5CDD505-2E9C-101B-9397-08002B2CF9AE}" pid="4" name="MSIP_Label_454acede-ec1b-4e45-85bd-5642035cb179_Method">
    <vt:lpwstr>Standard</vt:lpwstr>
  </property>
  <property fmtid="{D5CDD505-2E9C-101B-9397-08002B2CF9AE}" pid="5" name="MSIP_Label_454acede-ec1b-4e45-85bd-5642035cb179_Name">
    <vt:lpwstr>Default</vt:lpwstr>
  </property>
  <property fmtid="{D5CDD505-2E9C-101B-9397-08002B2CF9AE}" pid="6" name="MSIP_Label_454acede-ec1b-4e45-85bd-5642035cb179_SiteId">
    <vt:lpwstr>43add221-db5c-489b-8198-44240765b4f3</vt:lpwstr>
  </property>
  <property fmtid="{D5CDD505-2E9C-101B-9397-08002B2CF9AE}" pid="7" name="MSIP_Label_454acede-ec1b-4e45-85bd-5642035cb179_ActionId">
    <vt:lpwstr>6f2000b1-47c5-4ded-b22a-5082df65b053</vt:lpwstr>
  </property>
  <property fmtid="{D5CDD505-2E9C-101B-9397-08002B2CF9AE}" pid="8" name="MSIP_Label_454acede-ec1b-4e45-85bd-5642035cb179_ContentBits">
    <vt:lpwstr>0</vt:lpwstr>
  </property>
  <property fmtid="{D5CDD505-2E9C-101B-9397-08002B2CF9AE}" pid="9" name="MSIP_Label_454acede-ec1b-4e45-85bd-5642035cb179_Tag">
    <vt:lpwstr>10, 3, 0, 1</vt:lpwstr>
  </property>
  <property fmtid="{D5CDD505-2E9C-101B-9397-08002B2CF9AE}" pid="10" name="MediaServiceImageTags">
    <vt:lpwstr/>
  </property>
  <property fmtid="{D5CDD505-2E9C-101B-9397-08002B2CF9AE}" pid="11" name="ContentTypeId">
    <vt:lpwstr>0x010100158FB3C41C45B946BDB30BCFB8AB1960</vt:lpwstr>
  </property>
</Properties>
</file>